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Projets01\DCF_RI\2. Documents réglementés\1. DDR et actus CAsa\2022\DEU 2022\16. Mise en ligne site CASA\02. VA\"/>
    </mc:Choice>
  </mc:AlternateContent>
  <bookViews>
    <workbookView xWindow="0" yWindow="0" windowWidth="19200" windowHeight="5775"/>
  </bookViews>
  <sheets>
    <sheet name="CET1-TSS-TSR P3 ENG" sheetId="2" r:id="rId1"/>
    <sheet name="SNP 37 Crit.- ENG" sheetId="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kpi1" hidden="1">{"'OBT_6M_30_6'!$S$1:$AE$53"}</definedName>
    <definedName name="_______kpi1_1" hidden="1">{"'OBT_6M_30_6'!$S$1:$AE$53"}</definedName>
    <definedName name="_______N2" hidden="1">{"'OBT_6M_30_6'!$S$1:$AE$53"}</definedName>
    <definedName name="_______N2_1" hidden="1">{"'OBT_6M_30_6'!$S$1:$AE$53"}</definedName>
    <definedName name="_____kpi1" hidden="1">{"'OBT_6M_30_6'!$S$1:$AE$53"}</definedName>
    <definedName name="_____kpi1_1" hidden="1">{"'OBT_6M_30_6'!$S$1:$AE$53"}</definedName>
    <definedName name="_____N2" hidden="1">{"'OBT_6M_30_6'!$S$1:$AE$53"}</definedName>
    <definedName name="_____N2_1" hidden="1">{"'OBT_6M_30_6'!$S$1:$AE$53"}</definedName>
    <definedName name="___kpi1" hidden="1">{"'OBT_6M_30_6'!$S$1:$AE$53"}</definedName>
    <definedName name="___kpi1_1" hidden="1">{"'OBT_6M_30_6'!$S$1:$AE$53"}</definedName>
    <definedName name="___N2" hidden="1">{"'OBT_6M_30_6'!$S$1:$AE$53"}</definedName>
    <definedName name="___N2_1" hidden="1">{"'OBT_6M_30_6'!$S$1:$AE$53"}</definedName>
    <definedName name="__123Graph_A" hidden="1">'[1]RISQUE DE TAUX'!$B$10:$B$59</definedName>
    <definedName name="__123Graph_AAMORT" hidden="1">'[2]SIMUL GG PAC 48 37'!#REF!</definedName>
    <definedName name="__123Graph_ACorrente" hidden="1">[3]FIAT!#REF!</definedName>
    <definedName name="__123Graph_AENCOURS" hidden="1">'[2]SIMUL GG PAC 48 37'!#REF!</definedName>
    <definedName name="__123Graph_AGRAPH1" hidden="1">'[1]RISQUE DE TAUX'!$M$10:$M$70</definedName>
    <definedName name="__123Graph_AGRAPH2" hidden="1">'[1]RISQUE DE TAUX'!$X$11:$X$70</definedName>
    <definedName name="__123Graph_AGRAPH3" hidden="1">[4]Structure!$C$66:$C$125</definedName>
    <definedName name="__123Graph_B" hidden="1">'[1]RISQUE DE TAUX'!$C$10:$C$59</definedName>
    <definedName name="__123Graph_BAMORT" hidden="1">'[2]SIMUL GG PAC 48 37'!#REF!</definedName>
    <definedName name="__123Graph_BCorrente" hidden="1">[3]FIAT!#REF!</definedName>
    <definedName name="__123Graph_BENCOURS" hidden="1">'[2]SIMUL GG PAC 48 37'!#REF!</definedName>
    <definedName name="__123Graph_BGRAPH1" hidden="1">'[1]RISQUE DE TAUX'!$Q$10:$Q$70</definedName>
    <definedName name="__123Graph_BGRAPH2" hidden="1">[4]Histoire!$N$10:$N$46</definedName>
    <definedName name="__123Graph_BPROD" hidden="1">'[2]SIMUL GG PAC 48 37'!#REF!</definedName>
    <definedName name="__123Graph_C" hidden="1">'[1]RISQUE DE TAUX'!$D$10:$D$59</definedName>
    <definedName name="__123Graph_CAMORT" hidden="1">'[2]SIMUL GG PAC 48 37'!#REF!</definedName>
    <definedName name="__123Graph_CCorrente" hidden="1">[3]FIAT!#REF!</definedName>
    <definedName name="__123Graph_CENCOURS" hidden="1">'[2]SIMUL GG PAC 48 37'!#REF!</definedName>
    <definedName name="__123Graph_CGRAPH1" hidden="1">'[1]RISQUE DE TAUX'!$U$10:$U$70</definedName>
    <definedName name="__123Graph_CGRAPH2" hidden="1">[4]Histoire!$O$10:$O$46</definedName>
    <definedName name="__123Graph_CPROD" hidden="1">'[2]SIMUL GG PAC 48 37'!#REF!</definedName>
    <definedName name="__123Graph_D" hidden="1">'[1]RISQUE DE TAUX'!$E$10:$E$84</definedName>
    <definedName name="__123Graph_DCorrente" hidden="1">[3]FIAT!#REF!</definedName>
    <definedName name="__123Graph_DGRAPH1" hidden="1">[4]Histoire!$F$6:$F$41</definedName>
    <definedName name="__123Graph_DGRAPH2" hidden="1">[4]Histoire!$R$10:$R$46</definedName>
    <definedName name="__123Graph_E" hidden="1">[3]FIAT!#REF!</definedName>
    <definedName name="__123Graph_ECorrente" hidden="1">[3]FIAT!#REF!</definedName>
    <definedName name="__123Graph_EGRAPH1" hidden="1">[4]Histoire!$L$10:$L$46</definedName>
    <definedName name="__123Graph_F" hidden="1">'[1]RISQUE DE TAUX'!$G$10:$G$59</definedName>
    <definedName name="__123Graph_FCorrente" hidden="1">[3]FIAT!#REF!</definedName>
    <definedName name="__123Graph_X" hidden="1">'[5]#RIF'!#REF!</definedName>
    <definedName name="__123Graph_XENCOURS" hidden="1">'[2]SIMUL GG PAC 48 37'!#REF!</definedName>
    <definedName name="__123Graph_XGRAPH1" hidden="1">'[1]RISQUE DE TAUX'!$D$10:$D$70</definedName>
    <definedName name="__123Graph_XGRAPH2" hidden="1">'[1]RISQUE DE TAUX'!$D$11:$D$70</definedName>
    <definedName name="__123Graph_XGRAPH3" hidden="1">[4]Structure!$A$66:$A$125</definedName>
    <definedName name="__123Graph_XPROD" hidden="1">'[2]SIMUL GG PAC 48 37'!#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1_0_0_F" hidden="1">'[6]#RIF'!#REF!</definedName>
    <definedName name="_10_0_0_F" hidden="1">'[6]#RIF'!#REF!</definedName>
    <definedName name="_1F" hidden="1">'[6]#RIF'!#REF!</definedName>
    <definedName name="_2_0_0_F" hidden="1">'[6]#RIF'!#REF!</definedName>
    <definedName name="_3F" hidden="1">'[6]#RIF'!#REF!</definedName>
    <definedName name="_6_0_0_F" hidden="1">'[7]#RIF'!#REF!</definedName>
    <definedName name="_7_0_0_F" hidden="1">'[6]#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BQ4.1" hidden="1">#REF!</definedName>
    <definedName name="_BQ4.2" hidden="1">[8]base!#REF!</definedName>
    <definedName name="_com" hidden="1">{"'OBT_6M_30_6'!$S$1:$AE$53"}</definedName>
    <definedName name="_com_1" hidden="1">{"'OBT_6M_30_6'!$S$1:$AE$53"}</definedName>
    <definedName name="_FD1" hidden="1">{#N/A,#N/A,FALSE,"saisie";#N/A,#N/A,FALSE,"tableaux"}</definedName>
    <definedName name="_FD3" hidden="1">{#N/A,#N/A,FALSE,"saisie";#N/A,#N/A,FALSE,"tableaux"}</definedName>
    <definedName name="_Fill" hidden="1">[9]PO_FIAT_AUTO_MONDO!#REF!</definedName>
    <definedName name="_xlnm._FilterDatabase" localSheetId="1" hidden="1">'SNP 37 Crit.- ENG'!$B$1:$BJ$53</definedName>
    <definedName name="_xlnm._FilterDatabase" hidden="1">#REF!</definedName>
    <definedName name="_Key1" hidden="1">#REF!</definedName>
    <definedName name="_Key2" hidden="1">#REF!</definedName>
    <definedName name="_kpi1" hidden="1">{"'OBT_6M_30_6'!$S$1:$AE$53"}</definedName>
    <definedName name="_kpi1_1" hidden="1">{"'OBT_6M_30_6'!$S$1:$AE$53"}</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Sort" hidden="1">#REF!</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a_1" hidden="1">{#N/A,#N/A,FALSE,"AFFECT";#N/A,#N/A,FALSE,"GIE";#N/A,#N/A,FALSE,"CTBAIL";#N/A,#N/A,FALSE,"ARDEFICITS";#N/A,#N/A,FALSE,"PASSOC";#N/A,#N/A,FALSE,"PROVGALE";#N/A,#N/A,FALSE,"DIV"}</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sasasa" hidden="1">#REF!</definedName>
    <definedName name="AET" hidden="1">{"'BGT2001'!$A$1:$AE$112"}</definedName>
    <definedName name="AET_1" hidden="1">{"'BGT2001'!$A$1:$AE$112"}</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nscount" hidden="1">1</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u" hidden="1">{"'BGT2001'!$A$1:$AE$112"}</definedName>
    <definedName name="au_1" hidden="1">{"'BGT2001'!$A$1:$AE$112"}</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Ex0017DGUEDPCFJUPUZOOLJCS2B" hidden="1">[10]Outstanding!#REF!</definedName>
    <definedName name="BEx001CNWHJ5RULCSFM36ZCGJ1UH" hidden="1">[10]Outstanding!#REF!</definedName>
    <definedName name="BEx004791UAJIJSN57OT7YBLNP82" hidden="1">[10]Outstanding!#REF!</definedName>
    <definedName name="BEx008P2NVFDLBHL7IZ5WTMVOQ1F" hidden="1">[10]Outstanding!#REF!</definedName>
    <definedName name="BEx009G00IN0JUIAQ4WE9NHTMQE2" hidden="1">[10]Outstanding!#REF!</definedName>
    <definedName name="BEx00DXTY2JDVGWQKV8H7FG4SV30" hidden="1">[10]Outstanding!#REF!</definedName>
    <definedName name="BEx00GHLTYRH5N2S6P78YW1CD30N" hidden="1">[10]Outstanding!#REF!</definedName>
    <definedName name="BEx00JC31DY11L45SEU4B10BIN6W" hidden="1">[10]Outstanding!#REF!</definedName>
    <definedName name="BEx00KZHZBHP3TDV1YMX4B19B95O" hidden="1">[10]Outstanding!#REF!</definedName>
    <definedName name="BEx01HY6E3GJ66ABU5ABN26V6Q13" hidden="1">[10]Outstanding!#REF!</definedName>
    <definedName name="BEx01PW5YQKEGAR8JDDI5OARYXDF" hidden="1">[10]Outstanding!#REF!</definedName>
    <definedName name="BEx01XJ94SHJ1YQ7ORPW0RQGKI2H" hidden="1">[10]Outstanding!#REF!</definedName>
    <definedName name="BEx02Q08R9G839Q4RFGG9026C7PX" hidden="1">[10]Outstanding!#REF!</definedName>
    <definedName name="BEx02SEL3Z1QWGAHXDPUA9WLTTPS" hidden="1">[10]Outstanding!#REF!</definedName>
    <definedName name="BEx02Y3KJZH5BGDM9QEZ1PVVI114" hidden="1">[10]Outstanding!#REF!</definedName>
    <definedName name="BEx0313GRLLASDTVPW5DHTXHE74M" hidden="1">[10]Outstanding!#REF!</definedName>
    <definedName name="BEx1F0SOZ3H5XUHXD7O01TCR8T6J" hidden="1">[10]Outstanding!#REF!</definedName>
    <definedName name="BEx1F9HL824UCNCVZ2U62J4KZCX8" hidden="1">[10]Outstanding!#REF!</definedName>
    <definedName name="BEx1FEVSJKTI1Q1Z874QZVFSJSVA" hidden="1">[10]Outstanding!#REF!</definedName>
    <definedName name="BEx1FGDRUHHLI1GBHELT4PK0LY4V" hidden="1">[10]Outstanding!#REF!</definedName>
    <definedName name="BEx1FJZ7GKO99IYTP6GGGF7EUL3Z" hidden="1">[10]Outstanding!#REF!</definedName>
    <definedName name="BEx1FZV2CM77TBH1R6YYV9P06KA2" hidden="1">[10]Outstanding!#REF!</definedName>
    <definedName name="BEx1G59AY8195JTUM6P18VXUFJ3E" hidden="1">[10]Outstanding!#REF!</definedName>
    <definedName name="BEx1GVMRHFXUP6XYYY9NR12PV5TF" hidden="1">[10]Outstanding!#REF!</definedName>
    <definedName name="BEx1H6KIT7BHUH6MDDWC935V9N47" hidden="1">[10]Outstanding!#REF!</definedName>
    <definedName name="BEx1HDGOOJ3SKHYMWUZJ1P0RQZ9N" hidden="1">[10]Outstanding!#REF!</definedName>
    <definedName name="BEx1HDM5ZXSJG6JQEMSFV52PZ10V" hidden="1">[10]Outstanding!#REF!</definedName>
    <definedName name="BEx1HETBBZVN5F43LKOFMC4QB0CR" hidden="1">[10]Outstanding!#REF!</definedName>
    <definedName name="BEx1HGWNWPLNXICOTP90TKQVVE4E" hidden="1">[10]Outstanding!#REF!</definedName>
    <definedName name="BEx1HIPLJZABY0EMUOTZN0EQMDPU" hidden="1">[10]Outstanding!#REF!</definedName>
    <definedName name="BEx1HO94JIRX219MPWMB5E5XZ04X" hidden="1">[10]Outstanding!#REF!</definedName>
    <definedName name="BEx1HQNF6KHM21E3XLW0NMSSEI9S" hidden="1">[10]Outstanding!#REF!</definedName>
    <definedName name="BEx1HSLNWIW4S97ZBYY7I7M5YVH4" hidden="1">[10]Outstanding!#REF!</definedName>
    <definedName name="BEx1I4QKTILCKZUSOJCVZN7SNHL5" hidden="1">[10]Outstanding!#REF!</definedName>
    <definedName name="BEx1IGQ5B697MNDOE06MVSR0H58E" hidden="1">[10]Outstanding!#REF!</definedName>
    <definedName name="BEx1J0CSSHDJGBJUHVOEMCF2P4DL" hidden="1">[10]Outstanding!#REF!</definedName>
    <definedName name="BEx1J5G6QHK5UFGERCNWJHJP0EWF" hidden="1">[10]Outstanding!#REF!</definedName>
    <definedName name="BEx1J7E8VCGLPYU82QXVUG5N3ZAI" hidden="1">[10]Outstanding!#REF!</definedName>
    <definedName name="BEx1JGE2YQWH8S25USOY08XVGO0D" hidden="1">[10]Outstanding!#REF!</definedName>
    <definedName name="BEx1JJJC9T1W7HY4V7HP1S1W4JO1" hidden="1">[10]Outstanding!#REF!</definedName>
    <definedName name="BEx1JKKZSJ7DI4PTFVI9VVFMB1X2" hidden="1">[10]Outstanding!#REF!</definedName>
    <definedName name="BEx1JUBQFRVMASSFK4B3V0AD7YP9" hidden="1">[10]Outstanding!#REF!</definedName>
    <definedName name="BEx1JXBM5W4YRWNQ0P95QQS6JWD6" hidden="1">[10]Outstanding!#REF!</definedName>
    <definedName name="BEx1KGY9QEHZ9QSARMQUTQKRK4UX" hidden="1">[10]Outstanding!#REF!</definedName>
    <definedName name="BEx1KKP1ELIF2UII2FWVGL7M1X7J" hidden="1">[10]Outstanding!#REF!</definedName>
    <definedName name="BEx1L2OG1SDFK2TPXELJ77YP4NI2" hidden="1">[10]Outstanding!#REF!</definedName>
    <definedName name="BEx1L6Q60MWRDJB4L20LK0XPA0Z2" hidden="1">[10]Outstanding!#REF!</definedName>
    <definedName name="BEx1LD63FP2Z4BR9TKSHOZW9KKZ5" hidden="1">[10]Outstanding!#REF!</definedName>
    <definedName name="BEx1LDMB9RW982DUILM2WPT5VWQ3" hidden="1">[10]Outstanding!#REF!</definedName>
    <definedName name="BEx1LRPGDQCOEMW8YT80J1XCDCIV" hidden="1">[10]Outstanding!#REF!</definedName>
    <definedName name="BEx1LRUSJW4JG54X07QWD9R27WV9" hidden="1">[10]Outstanding!#REF!</definedName>
    <definedName name="BEx1M1WBK5T0LP1AK2JYV6W87ID6" hidden="1">[10]Outstanding!#REF!</definedName>
    <definedName name="BEx1M51HHDYGIT8PON7U8ICL2S95" hidden="1">[10]Outstanding!#REF!</definedName>
    <definedName name="BEx1MTRKKVCHOZ0YGID6HZ49LJTO" hidden="1">[10]Outstanding!#REF!</definedName>
    <definedName name="BEx1N3CUJ3UX61X38ZAJVPEN4KMC" hidden="1">[10]Outstanding!#REF!</definedName>
    <definedName name="BEx1NO6TXZVOGCUWCCRTXRXWW0XL" hidden="1">[10]Outstanding!#REF!</definedName>
    <definedName name="BEx1NS8EU5P9FQV3S0WRTXI5L361" hidden="1">[10]Outstanding!#REF!</definedName>
    <definedName name="BEx1NUBX5VUYZFKQH69FN6BTLWCR" hidden="1">[10]Outstanding!#REF!</definedName>
    <definedName name="BEx1OLAZ915OGYWP0QP1QQWDLCRX" hidden="1">[10]Outstanding!#REF!</definedName>
    <definedName name="BEx1OO5ER042IS6IC4TLDI75JNVH" hidden="1">[10]Outstanding!#REF!</definedName>
    <definedName name="BEx1OTE54CBSUT8FWKRALEDCUWN4" hidden="1">[10]Outstanding!#REF!</definedName>
    <definedName name="BEx1OVSMPADTX95QUOX34KZQ8EDY" hidden="1">[10]Outstanding!#REF!</definedName>
    <definedName name="BEx1OX544IO9FQJI7YYQGZCEHB3O" hidden="1">[10]Outstanding!#REF!</definedName>
    <definedName name="BEx1OY6SVEUT2EQ26P7EKEND342G" hidden="1">[10]Outstanding!#REF!</definedName>
    <definedName name="BEx1OYN1LPIPI12O9G6F7QAOS9T4" hidden="1">[10]Outstanding!#REF!</definedName>
    <definedName name="BEx1P1HHKJA799O3YZXQAX6KFH58" hidden="1">[10]Outstanding!#REF!</definedName>
    <definedName name="BEx1P34W467WGPOXPK292QFJIPHJ" hidden="1">[10]Outstanding!#REF!</definedName>
    <definedName name="BEx1P7S1J4TKGVJ43C2Q2R3M9WRB" hidden="1">[10]Outstanding!#REF!</definedName>
    <definedName name="BEx1PA11BLPVZM8RC5BL46WX8YB5" hidden="1">[10]Outstanding!#REF!</definedName>
    <definedName name="BEx1PBZ4BEFIPGMQXT9T8S4PZ2IM" hidden="1">[10]Outstanding!#REF!</definedName>
    <definedName name="BEx1PCVFTXWLP3X9IZKCGUAIELX6" hidden="1">[10]Outstanding!#REF!</definedName>
    <definedName name="BEx1PLF2CFSXBZPVI6CJ534EIJDN" hidden="1">[10]Outstanding!#REF!</definedName>
    <definedName name="BEx1PMWZB2DO6EM9BKLUICZJ65HD" hidden="1">[10]Outstanding!#REF!</definedName>
    <definedName name="BEx1QA54J2A4I7IBQR19BTY28ZMR" hidden="1">[10]Outstanding!#REF!</definedName>
    <definedName name="BEx1QMQAHG3KQUK59DVM68SWKZIZ" hidden="1">[10]Outstanding!#REF!</definedName>
    <definedName name="BEx1R9YFKJCMSEST8OVCAO5E47FO" hidden="1">[10]Outstanding!#REF!</definedName>
    <definedName name="BEx1RBGC06B3T52OIC0EQ1KGVP1I" hidden="1">[10]Outstanding!#REF!</definedName>
    <definedName name="BEx1RG3OKPT7NE5PIIVTN0OQ7RCE" hidden="1">[10]Outstanding!#REF!</definedName>
    <definedName name="BEx1RRC7X4NI1CU4EO5XYE2GVARJ" hidden="1">[10]Outstanding!#REF!</definedName>
    <definedName name="BEx1RZA1NCGT832L7EMR7GMF588W" hidden="1">[10]Outstanding!#REF!</definedName>
    <definedName name="BEx1S0XGIPUSZQUCSGWSK10GKW7Y" hidden="1">[10]Outstanding!#REF!</definedName>
    <definedName name="BEx1S5VFNKIXHTTCWSV60UC50EZ8" hidden="1">[10]Outstanding!#REF!</definedName>
    <definedName name="BEx1SK3U02H0RGKEYXW7ZMCEOF3V" hidden="1">[10]Outstanding!#REF!</definedName>
    <definedName name="BEx1SSNEZINBJT29QVS62VS1THT4" hidden="1">[10]Outstanding!#REF!</definedName>
    <definedName name="BEx1SVNCHNANBJIDIQVB8AFK4HAN" hidden="1">[10]Outstanding!#REF!</definedName>
    <definedName name="BEx1TJ0WLS9O7KNSGIPWTYHDYI1D" hidden="1">[10]Outstanding!#REF!</definedName>
    <definedName name="BEx1U7WFO8OZKB1EBF4H386JW91L" hidden="1">[10]Outstanding!#REF!</definedName>
    <definedName name="BEx1U87938YR9N6HYI24KVBKLOS3" hidden="1">[10]Outstanding!#REF!</definedName>
    <definedName name="BEx1UESH4KDWHYESQU2IE55RS3LI" hidden="1">[10]Outstanding!#REF!</definedName>
    <definedName name="BEx1UI8N9KTCPSOJ7RDW0T8UEBNP" hidden="1">[10]Outstanding!#REF!</definedName>
    <definedName name="BEx1UML0HHJFHA5TBOYQ24I3RV1W" hidden="1">[10]Outstanding!#REF!</definedName>
    <definedName name="BEx1UUDIQPZ23XQ79GUL0RAWRSCK" hidden="1">[10]Outstanding!#REF!</definedName>
    <definedName name="BEx1V67SEV778NVW68J8W5SND1J7" hidden="1">[10]Outstanding!#REF!</definedName>
    <definedName name="BEx1VIY9SQLRESD11CC4PHYT0XSG" hidden="1">[10]Outstanding!#REF!</definedName>
    <definedName name="BEx1WC67EH10SC38QWX3WEA5KH3A" hidden="1">[10]Outstanding!#REF!</definedName>
    <definedName name="BEx1WHPURIV3D3PTJJ359H1OP7ZV" hidden="1">[10]Outstanding!#REF!</definedName>
    <definedName name="BEx1WLWY2CR1WRD694JJSWSDFAIR" hidden="1">[10]Outstanding!#REF!</definedName>
    <definedName name="BEx1WMD1LWPWRIK6GGAJRJAHJM8I" hidden="1">[10]Outstanding!#REF!</definedName>
    <definedName name="BEx1WR0D41MR174LBF3P9E3K0J51" hidden="1">[10]Outstanding!#REF!</definedName>
    <definedName name="BEx1WUB1FAS5PHU33TJ60SUHR618" hidden="1">[10]Outstanding!#REF!</definedName>
    <definedName name="BEx1WX04G0INSPPG9NTNR3DYR6PZ" hidden="1">[10]Outstanding!#REF!</definedName>
    <definedName name="BEx1X3LHU9DPG01VWX2IF65TRATF" hidden="1">[10]Outstanding!#REF!</definedName>
    <definedName name="BEx1XK8AAMO0AH0Z1OUKW30CA7EQ" hidden="1">[10]Outstanding!#REF!</definedName>
    <definedName name="BEx1XL4MZ7C80495GHQRWOBS16PQ" hidden="1">[10]Outstanding!#REF!</definedName>
    <definedName name="BEx1Y3PKK83X2FN9SAALFHOWKMRQ" hidden="1">[10]Outstanding!#REF!</definedName>
    <definedName name="BEx1YL3DJ7Y4AZ01ERCOGW0FJ26T" hidden="1">[10]Outstanding!#REF!</definedName>
    <definedName name="BEx1Z2RYHSVD1H37817SN93VMURZ" hidden="1">[10]Outstanding!#REF!</definedName>
    <definedName name="BEx3AMAKWI6458B67VKZO56MCNJW" hidden="1">[10]Outstanding!#REF!</definedName>
    <definedName name="BEx3AOOVM42G82TNF53W0EKXLUSI" hidden="1">[10]Outstanding!#REF!</definedName>
    <definedName name="BEx3AZH9W4SUFCAHNDOQ728R9V4L" hidden="1">[10]Outstanding!#REF!</definedName>
    <definedName name="BEx3BNR9ES4KY7Q1DK83KC5NDGL8" hidden="1">[10]Outstanding!#REF!</definedName>
    <definedName name="BEx3BQR5VZXNQ4H949ORM8ESU3B3" hidden="1">[10]Outstanding!#REF!</definedName>
    <definedName name="BEx3BTLL3ASJN134DLEQTQM70VZM" hidden="1">[10]Outstanding!#REF!</definedName>
    <definedName name="BEx3BW5CTV0DJU5AQS3ZQFK2VLF3" hidden="1">[10]Outstanding!#REF!</definedName>
    <definedName name="BEx3BYP0FG369M7G3JEFLMMXAKTS" hidden="1">[10]Outstanding!#REF!</definedName>
    <definedName name="BEx3C2QR0WUD19QSVO8EMIPNQJKH" hidden="1">[10]Outstanding!#REF!</definedName>
    <definedName name="BEx3CKFCCPZZ6ROLAT5C1DZNIC1U" hidden="1">[10]Outstanding!#REF!</definedName>
    <definedName name="BEx3D9G6QTSPF9UYI4X0XY0VE896" hidden="1">[10]Outstanding!#REF!</definedName>
    <definedName name="BEx3DCQU9PBRXIMLO62KS5RLH447" hidden="1">[10]Outstanding!#REF!</definedName>
    <definedName name="BEx3EF99FD6QNNCNOKDEE67JHTUJ" hidden="1">[10]Outstanding!#REF!</definedName>
    <definedName name="BEx3EHCSERZ2O2OAG8Y95UPG2IY9" hidden="1">[10]Outstanding!#REF!</definedName>
    <definedName name="BEx3EJR3TCJDYS7ZXNDS5N9KTGIK" hidden="1">[10]Outstanding!#REF!</definedName>
    <definedName name="BEx3ELJTTBS6P05CNISMGOJOA60V" hidden="1">[10]Outstanding!#REF!</definedName>
    <definedName name="BEx3EQSLJBDDJRHNX19PBFCKNY2I" hidden="1">[10]Outstanding!#REF!</definedName>
    <definedName name="BEx3EUUAX947Q5N6MY6W0KSNY78Y" hidden="1">[10]Outstanding!#REF!</definedName>
    <definedName name="BEx3EZC6CD23JT72GR3WGSW6MFY2" hidden="1">[10]Outstanding!#REF!</definedName>
    <definedName name="BEx3FHMD1P5XBCH23ZKIFO6ZTCNB" hidden="1">[10]Outstanding!#REF!</definedName>
    <definedName name="BEx3FI2G3YYIACQHXNXEA15M8ZK5" hidden="1">[10]Outstanding!#REF!</definedName>
    <definedName name="BEx3FJ9MHSLDK8W91GO85FX1GX57" hidden="1">[10]Outstanding!#REF!</definedName>
    <definedName name="BEx3FR251HFU7A33PU01SJUENL2B" hidden="1">[10]Outstanding!#REF!</definedName>
    <definedName name="BEx3FX7EJL47JSLSWP3EOC265WAE" hidden="1">[10]Outstanding!#REF!</definedName>
    <definedName name="BEx3G201R8NLJ6FIHO2QS0SW9QVV" hidden="1">[10]Outstanding!#REF!</definedName>
    <definedName name="BEx3G2LL2II66XY5YCDPG4JE13A3" hidden="1">[10]Outstanding!#REF!</definedName>
    <definedName name="BEx3G2WA0DTYY9D8AGHHOBTPE2B2" hidden="1">[10]Outstanding!#REF!</definedName>
    <definedName name="BEx3GEVV18SEQDI1JGY7EN6D1GT1" hidden="1">[10]Outstanding!#REF!</definedName>
    <definedName name="BEx3GKFH64MKQX61S7DYTZ15JCPY" hidden="1">[10]Outstanding!#REF!</definedName>
    <definedName name="BEx3GMJ1Y6UU02DLRL0QXCEKDA6C" hidden="1">[10]Outstanding!#REF!</definedName>
    <definedName name="BEx3GN4LY0135CBDIN1TU2UEODGF" hidden="1">[10]Outstanding!#REF!</definedName>
    <definedName name="BEx3GPDH2AH4QKT4OOSN563XUHBD" hidden="1">[10]Outstanding!#REF!</definedName>
    <definedName name="BEx3H5UX2GZFZZT657YR76RHW5I6" hidden="1">[10]Outstanding!#REF!</definedName>
    <definedName name="BEx3HMSEFOP6DBM4R97XA6B7NFG6" hidden="1">[10]Outstanding!#REF!</definedName>
    <definedName name="BEx3HWJ5SQSD2CVCQNR183X44FR8" hidden="1">[10]Outstanding!#REF!</definedName>
    <definedName name="BEx3I09YVXO0G4X7KGSA4WGORM35" hidden="1">[10]Outstanding!#REF!</definedName>
    <definedName name="BEx3ICF1GY8HQEBIU9S43PDJ90BX" hidden="1">[10]Outstanding!#REF!</definedName>
    <definedName name="BEx3IYAH2DEBFWO8F94H4MXE3RLY" hidden="1">[10]Outstanding!#REF!</definedName>
    <definedName name="BEx3IZXXSYEW50379N2EAFWO8DZV" hidden="1">[10]Outstanding!#REF!</definedName>
    <definedName name="BEx3J1VZVGTKT4ATPO9O5JCSFTTR" hidden="1">[10]Outstanding!#REF!</definedName>
    <definedName name="BEx3JC2TY7JNAAC3L7QHVPQXLGQ8" hidden="1">[10]Outstanding!#REF!</definedName>
    <definedName name="BEx3JX23SYDIGOGM4Y0CQFBW8ZBV" hidden="1">[10]Outstanding!#REF!</definedName>
    <definedName name="BEx3JXCXCVBZJGV5VEG9MJEI01AL" hidden="1">[10]Outstanding!#REF!</definedName>
    <definedName name="BEx3JYK2N7X59TPJSKYZ77ENY8SS" hidden="1">[10]Outstanding!#REF!</definedName>
    <definedName name="BEx3K4EII7GU1CG0BN7UL15M6J8Z" hidden="1">[10]Outstanding!#REF!</definedName>
    <definedName name="BEx3K4ZXQUQ2KYZF74B84SO48XMW" hidden="1">[10]Outstanding!#REF!</definedName>
    <definedName name="BEx3KEFXUCVNVPH7KSEGAZYX13B5" hidden="1">[10]Outstanding!#REF!</definedName>
    <definedName name="BEx3KFXUAF6YXAA47B7Q6X9B3VGB" hidden="1">[10]Outstanding!#REF!</definedName>
    <definedName name="BEx3KIXQYOGMPK4WJJAVBRX4NR28" hidden="1">[10]Outstanding!#REF!</definedName>
    <definedName name="BEx3KJOMVOSFZVJUL3GKCNP6DQDS" hidden="1">[10]Outstanding!#REF!</definedName>
    <definedName name="BEx3KP2VRBMORK0QEAZUYCXL3DHJ" hidden="1">[10]Outstanding!#REF!</definedName>
    <definedName name="BEx3L4YQ0J7ZU0M5QM6YIPCEYC9K" hidden="1">[10]Outstanding!#REF!</definedName>
    <definedName name="BEx3L60DJOR7NQN42G7YSAODP1EX" hidden="1">[10]Outstanding!#REF!</definedName>
    <definedName name="BEx3L7D0PI38HWZ7VADU16C9E33D" hidden="1">[10]Outstanding!#REF!</definedName>
    <definedName name="BEx3LM1PR4Y7KINKMTMKR984GX8Q" hidden="1">[10]Outstanding!#REF!</definedName>
    <definedName name="BEx3LPCEZ1C0XEKNCM3YT09JWCUO" hidden="1">[10]Outstanding!#REF!</definedName>
    <definedName name="BEx3M4H77MYUKOOD31H9F80NMVK8" hidden="1">[10]Outstanding!#REF!</definedName>
    <definedName name="BEx3M9VFX329PZWYC4DMZ6P3W9R2" hidden="1">[10]Outstanding!#REF!</definedName>
    <definedName name="BEx3MCQ0VEBV0CZXDS505L38EQ8N" hidden="1">[10]Outstanding!#REF!</definedName>
    <definedName name="BEx3MEYV5LQY0BAL7V3CFAFVOM3T" hidden="1">[10]Outstanding!#REF!</definedName>
    <definedName name="BEx3MREOFWJQEYMCMBL7ZE06NBN6" hidden="1">[10]Outstanding!#REF!</definedName>
    <definedName name="BEx3NLIZ7PHF2XE59ECZ3MD04ZG1" hidden="1">[10]Outstanding!#REF!</definedName>
    <definedName name="BEx3NR2I4OUFP3Z2QZEDU2PIFIDI" hidden="1">[10]Outstanding!#REF!</definedName>
    <definedName name="BEx3O85IKWARA6NCJOLRBRJFMEWW" hidden="1">[10]Outstanding!#REF!</definedName>
    <definedName name="BEx3OJZSCGFRW7SVGBFI0X9DNVMM" hidden="1">[10]Outstanding!#REF!</definedName>
    <definedName name="BEx3ORSBUXAF21MKEY90YJV9AY9A" hidden="1">[10]Outstanding!#REF!</definedName>
    <definedName name="BEx3OV8BH6PYNZT7C246LOAU9SVX" hidden="1">[10]Outstanding!#REF!</definedName>
    <definedName name="BEx3OXRYJZUEY6E72UJU0PHLMYAR" hidden="1">[10]Outstanding!#REF!</definedName>
    <definedName name="BEx3P59TTRSGQY888P5C1O7M2PQT" hidden="1">[10]Outstanding!#REF!</definedName>
    <definedName name="BEx3PDNRRNKD5GOUBUQFXAHIXLD9" hidden="1">[10]Outstanding!#REF!</definedName>
    <definedName name="BEx3PDT8GNPWLLN02IH1XPV90XYK" hidden="1">[10]Outstanding!#REF!</definedName>
    <definedName name="BEx3PKJZ1Z7L9S6KV8KXVS6B2FX4" hidden="1">[10]Outstanding!#REF!</definedName>
    <definedName name="BEx3PMNG53Z5HY138H99QOMTX8W3" hidden="1">[10]Outstanding!#REF!</definedName>
    <definedName name="BEx3PP1RRSFZ8UC0JC9R91W6LNKW" hidden="1">[10]Outstanding!#REF!</definedName>
    <definedName name="BEx3PVXYZC8WB9ZJE7OCKUXZ46EA" hidden="1">[10]Outstanding!#REF!</definedName>
    <definedName name="BEx3Q7BZ9PUXK2RLIOFSIS9AHU1B" hidden="1">[10]Outstanding!#REF!</definedName>
    <definedName name="BEx3Q8J42S9VU6EAN2Y28MR6DF88" hidden="1">[10]Outstanding!#REF!</definedName>
    <definedName name="BEx3QEDFOYFY5NBTININ5W4RLD4Q" hidden="1">[10]Outstanding!#REF!</definedName>
    <definedName name="BEx3QIKJ3U962US1Q564NZDLU8LD" hidden="1">[10]Outstanding!#REF!</definedName>
    <definedName name="BEx3QR9D45DHW50VQ7Y3Q1AXPOB9" hidden="1">[10]Outstanding!#REF!</definedName>
    <definedName name="BEx3QSWT2S5KWG6U2V9711IYDQBM" hidden="1">[10]Outstanding!#REF!</definedName>
    <definedName name="BEx3QVGG7Q2X4HZHJAM35A8T3VR7" hidden="1">[10]Outstanding!#REF!</definedName>
    <definedName name="BEx3R0JUB9YN8PHPPQTAMIT1IHWK" hidden="1">[10]Outstanding!#REF!</definedName>
    <definedName name="BEx3R81NFRO7M81VHVKOBFT0QBIL" hidden="1">[10]Outstanding!#REF!</definedName>
    <definedName name="BEx3RHC2ZD5UFS6QD4OPFCNNMWH1" hidden="1">[10]Outstanding!#REF!</definedName>
    <definedName name="BEx3RQ10QIWBAPHALAA91BUUCM2X" hidden="1">[10]Outstanding!#REF!</definedName>
    <definedName name="BEx3RV4E1WT43SZBUN09RTB8EK1O" hidden="1">[10]Outstanding!#REF!</definedName>
    <definedName name="BEx3RXYU0QLFXSFTM5EB20GD03W5" hidden="1">[10]Outstanding!#REF!</definedName>
    <definedName name="BEx3RYKLC3QQO3XTUN7BEW2AQL98" hidden="1">[10]Outstanding!#REF!</definedName>
    <definedName name="BEx3SICJ45BYT6FHBER86PJT25FC" hidden="1">[10]Outstanding!#REF!</definedName>
    <definedName name="BEx3SMUCMJVGQ2H4EHQI5ZFHEF0P" hidden="1">[10]Outstanding!#REF!</definedName>
    <definedName name="BEx3SN56F03CPDRDA7LZ763V0N4I" hidden="1">[10]Outstanding!#REF!</definedName>
    <definedName name="BEx3SPE6N1ORXPRCDL3JPZD73Z9F" hidden="1">[10]Outstanding!#REF!</definedName>
    <definedName name="BEx3T29ZTULQE0OMSMWUMZDU9ZZ0" hidden="1">[10]Outstanding!#REF!</definedName>
    <definedName name="BEx3T6MJ1QDJ929WMUDVZ0O3UW0Y" hidden="1">[10]Outstanding!#REF!</definedName>
    <definedName name="BEx3TPCSI16OAB2L9M9IULQMQ9J9" hidden="1">[10]Outstanding!#REF!</definedName>
    <definedName name="BEx3U64YUOZ419BAJS2W78UMATAW" hidden="1">[10]Outstanding!#REF!</definedName>
    <definedName name="BEx3U94WCEA5DKMWBEX1GU0LKYG2" hidden="1">[10]Outstanding!#REF!</definedName>
    <definedName name="BEx3U9VZ8SQVYS6ZA038J7AP7ZGW" hidden="1">[10]Outstanding!#REF!</definedName>
    <definedName name="BEx3UIQ5WRJBGNTFCCLOR4N7B1OQ" hidden="1">[10]Outstanding!#REF!</definedName>
    <definedName name="BEx3UJMIX2NUSSWGMSI25A5DM4CH" hidden="1">[10]Outstanding!#REF!</definedName>
    <definedName name="BEx3UKOCOQG7S1YQ436S997K1KWV" hidden="1">[10]Outstanding!#REF!</definedName>
    <definedName name="BEx3UYM19VIXLA0EU7LB9NHA77PB" hidden="1">[10]Outstanding!#REF!</definedName>
    <definedName name="BEx3VML7CG70HPISMVYIUEN3711Q" hidden="1">[10]Outstanding!#REF!</definedName>
    <definedName name="BEx56ZID5H04P9AIYLP1OASFGV56" hidden="1">[10]Outstanding!#REF!</definedName>
    <definedName name="BEx587EYSS57E3PI8DT973HLJM9E" hidden="1">[10]Outstanding!#REF!</definedName>
    <definedName name="BEx587KFQ3VKCOCY1SA5F24PQGUI" hidden="1">[10]Outstanding!#REF!</definedName>
    <definedName name="BEx58O780PQ05NF0Z1SKKRB3N099" hidden="1">[10]Outstanding!#REF!</definedName>
    <definedName name="BEx58XHO7ZULLF2EUD7YIS0MGQJ5" hidden="1">[10]Outstanding!#REF!</definedName>
    <definedName name="BEx58ZW0HAIGIPEX9CVA1PQQTR6X" hidden="1">[10]Outstanding!#REF!</definedName>
    <definedName name="BEx59BA1KH3RG6K1LHL7YS2VB79N" hidden="1">[10]Outstanding!#REF!</definedName>
    <definedName name="BEx59E9WABJP2TN71QAIKK79HPK9" hidden="1">[10]Outstanding!#REF!</definedName>
    <definedName name="BEx5A11WZRQSIE089QE119AOX9ZG" hidden="1">[10]Outstanding!#REF!</definedName>
    <definedName name="BEx5A7CIGCOTHJKHGUBDZG91JGPZ" hidden="1">[10]Outstanding!#REF!</definedName>
    <definedName name="BEx5A8UFLT2SWVSG5COFA9B8P376" hidden="1">[10]Outstanding!#REF!</definedName>
    <definedName name="BEx5AFFTN3IXIBHDKM0FYC4OFL1S" hidden="1">[10]Outstanding!#REF!</definedName>
    <definedName name="BEx5AOFIO8KVRHIZ1RII337AA8ML" hidden="1">[10]Outstanding!#REF!</definedName>
    <definedName name="BEx5APRZ66L5BWHFE8E4YYNEDTI4" hidden="1">[10]Outstanding!#REF!</definedName>
    <definedName name="BEx5B4RHHX0J1BF2FZKEA0SPP29O" hidden="1">[10]Outstanding!#REF!</definedName>
    <definedName name="BEx5B5YMSWP0OVI5CIQRP5V18D0C" hidden="1">[10]Outstanding!#REF!</definedName>
    <definedName name="BEx5BAWPMY0TL684WDXX6KKJLRCN" hidden="1">[10]Outstanding!#REF!</definedName>
    <definedName name="BEx5BBI61U4Y65GD0ARMTALPP7SJ" hidden="1">[10]Outstanding!#REF!</definedName>
    <definedName name="BEx5BDR56MEV4IHY6CIH2SVNG1UB" hidden="1">[10]Outstanding!#REF!</definedName>
    <definedName name="BEx5BESZC5H329SKHGJOHZFILYJJ" hidden="1">[10]Outstanding!#REF!</definedName>
    <definedName name="BEx5BHSQ42B50IU1TEQFUXFX9XQD" hidden="1">[10]Outstanding!#REF!</definedName>
    <definedName name="BEx5BKSM4UN4C1DM3EYKM79MRC5K" hidden="1">[10]Outstanding!#REF!</definedName>
    <definedName name="BEx5BNN8NPH9KVOBARB9CDD9WLB6" hidden="1">[10]Outstanding!#REF!</definedName>
    <definedName name="BEx5C2BWFW6SHZBFDEISKGXHZCQW" hidden="1">[10]Outstanding!#REF!</definedName>
    <definedName name="BEx5C49ZFH8TO9ZU55729C3F7XG7" hidden="1">[10]Outstanding!#REF!</definedName>
    <definedName name="BEx5C8GZQK13G60ZM70P63I5OS0L" hidden="1">[10]Outstanding!#REF!</definedName>
    <definedName name="BEx5CAPTVN2NBT3UOMA1UFAL1C2R" hidden="1">[10]Outstanding!#REF!</definedName>
    <definedName name="BEx5CEM3SYF9XP0ZZVE0GEPCLV3F" hidden="1">[10]Outstanding!#REF!</definedName>
    <definedName name="BEx5CFYQ0F1Z6P8SCVJ0I3UPVFE4" hidden="1">[10]Outstanding!#REF!</definedName>
    <definedName name="BEx5CPEKNSJORIPFQC2E1LTRYY8L" hidden="1">[10]Outstanding!#REF!</definedName>
    <definedName name="BEx5CSUOL05D8PAM2TRDA9VRJT1O" hidden="1">[10]Outstanding!#REF!</definedName>
    <definedName name="BEx5CUNFOO4YDFJ22HCMI2QKIGKM" hidden="1">[10]Outstanding!#REF!</definedName>
    <definedName name="BEx5D8L47OF0WHBPFWXGZINZWUBZ" hidden="1">[10]Outstanding!#REF!</definedName>
    <definedName name="BEx5DAJAHQ2SKUPCKSCR3PYML67L" hidden="1">[10]Outstanding!#REF!</definedName>
    <definedName name="BEx5DC18JM1KJCV44PF18E0LNRKA" hidden="1">[10]Outstanding!#REF!</definedName>
    <definedName name="BEx5DJIZBTNS011R9IIG2OQ2L6ZX" hidden="1">[10]Outstanding!#REF!</definedName>
    <definedName name="BEx5E2UU5NES6W779W2OZTZOB4O7" hidden="1">[10]Outstanding!#REF!</definedName>
    <definedName name="BEx5ELQL9B0VR6UT18KP11DHOTFX" hidden="1">[10]Outstanding!#REF!</definedName>
    <definedName name="BEx5ER4TJTFPN7IB1MNEB1ZFR5M6" hidden="1">[10]Outstanding!#REF!</definedName>
    <definedName name="BEx5F6V72QTCK7O39Y59R0EVM6CW" hidden="1">[10]Outstanding!#REF!</definedName>
    <definedName name="BEx5FGLQVACD5F5YZG4DGSCHCGO2" hidden="1">[10]Outstanding!#REF!</definedName>
    <definedName name="BEx5FLJWHLW3BTZILDPN5NMA449V" hidden="1">[10]Outstanding!#REF!</definedName>
    <definedName name="BEx5FNI2O10YN2SI1NO4X5GP3GTF" hidden="1">[10]Outstanding!#REF!</definedName>
    <definedName name="BEx5FO8YRFSZCG3L608EHIHIHFY4" hidden="1">[10]Outstanding!#REF!</definedName>
    <definedName name="BEx5FQNA6V4CNYSH013K45RI4BCV" hidden="1">[10]Outstanding!#REF!</definedName>
    <definedName name="BEx5FVQPPEU32CPNV9RRQ9MNLLVE" hidden="1">[10]Outstanding!#REF!</definedName>
    <definedName name="BEx5G08KGMG5X2AQKDGPFYG5GH94" hidden="1">[10]Outstanding!#REF!</definedName>
    <definedName name="BEx5G1A8TFN4C4QII35U9DKYNIS8" hidden="1">[10]Outstanding!#REF!</definedName>
    <definedName name="BEx5G1L0QO91KEPDMV1D8OT4BT73" hidden="1">[10]Outstanding!#REF!</definedName>
    <definedName name="BEx5G86DZL1VYUX6KWODAP3WFAWP" hidden="1">[10]Outstanding!#REF!</definedName>
    <definedName name="BEx5G8BV2GIOCM3C7IUFK8L04A6M" hidden="1">[10]Outstanding!#REF!</definedName>
    <definedName name="BEx5GN0EWA9SCQDPQ7NTUQH82QVK" hidden="1">[10]Outstanding!#REF!</definedName>
    <definedName name="BEx5GNBCU4WZ74I0UXFL9ZG2XSGJ" hidden="1">[10]Outstanding!#REF!</definedName>
    <definedName name="BEx5GUCTYC7QCWGWU5BTO7Y7HDZX" hidden="1">[10]Outstanding!#REF!</definedName>
    <definedName name="BEx5GYUPJULJQ624TEESYFG1NFOH" hidden="1">[10]Outstanding!#REF!</definedName>
    <definedName name="BEx5H0NEE0AIN5E2UHJ9J9ISU9N1" hidden="1">[10]Outstanding!#REF!</definedName>
    <definedName name="BEx5H1UJSEUQM2K8QHQXO5THVHSO" hidden="1">[10]Outstanding!#REF!</definedName>
    <definedName name="BEx5HAOT9XWUF7XIFRZZS8B9F5TZ" hidden="1">[10]Outstanding!#REF!</definedName>
    <definedName name="BEx5HE4XRF9BUY04MENWY9CHHN5H" hidden="1">[10]Outstanding!#REF!</definedName>
    <definedName name="BEx5HFHMABAT0H9KKS754X4T304E" hidden="1">[10]Outstanding!#REF!</definedName>
    <definedName name="BEx5HGDZ7MX1S3KNXLRL9WU565V4" hidden="1">[10]Outstanding!#REF!</definedName>
    <definedName name="BEx5HJZ9FAVNZSSBTAYRPZDYM9NU" hidden="1">[10]Outstanding!#REF!</definedName>
    <definedName name="BEx5HZ9JMKHNLFWLVUB1WP5B39BL" hidden="1">[10]Outstanding!#REF!</definedName>
    <definedName name="BEx5I244LQHZTF3XI66J8705R9XX" hidden="1">[10]Outstanding!#REF!</definedName>
    <definedName name="BEx5I8PBP4LIXDGID5BP0THLO0AQ" hidden="1">[10]Outstanding!#REF!</definedName>
    <definedName name="BEx5I8USVUB3JP4S9OXGMZVMOQXR" hidden="1">[10]Outstanding!#REF!</definedName>
    <definedName name="BEx5I9GDQSYIAL65UQNDMNFQCS9Y" hidden="1">[10]Outstanding!#REF!</definedName>
    <definedName name="BEx5IBUPG9AWNW5PK7JGRGEJ4OLM" hidden="1">[10]Outstanding!#REF!</definedName>
    <definedName name="BEx5IC06RVN8BSAEPREVKHKLCJ2L" hidden="1">[10]Outstanding!#REF!</definedName>
    <definedName name="BEx5J0FFP1KS4NGY20AEJI8VREEA" hidden="1">[10]Outstanding!#REF!</definedName>
    <definedName name="BEx5JF3ZXLDIS8VNKDCY7ZI7H1CI" hidden="1">[10]Outstanding!#REF!</definedName>
    <definedName name="BEx5JHCZJ8G6OOOW6EF3GABXKH6F" hidden="1">[10]Outstanding!#REF!</definedName>
    <definedName name="BEx5JJB6W446THXQCRUKD3I7RKLP" hidden="1">[10]Outstanding!#REF!</definedName>
    <definedName name="BEx5JNCT8Z7XSSPD5EMNAJELCU2V" hidden="1">[10]Outstanding!#REF!</definedName>
    <definedName name="BEx5K08PYKE6JOKBYIB006TX619P" hidden="1">[10]Outstanding!#REF!</definedName>
    <definedName name="BEx5K51DSERT1TR7B4A29R41W4NX" hidden="1">[10]Outstanding!#REF!</definedName>
    <definedName name="BEx5KWGL0ANR71C72EM318TOKHCK" hidden="1">[10]Outstanding!#REF!</definedName>
    <definedName name="BEx5KYER580I4T7WTLMUN7NLNP5K" hidden="1">[10]Outstanding!#REF!</definedName>
    <definedName name="BEx5LHFU3QAX5VLJY3WETA4J3O96" hidden="1">[10]Outstanding!#REF!</definedName>
    <definedName name="BEx5LHLB3M6K4ZKY2F42QBZT30ZH" hidden="1">[10]Outstanding!#REF!</definedName>
    <definedName name="BEx5LRMNU3HXIE1BUMDHRU31F7JJ" hidden="1">[10]Outstanding!#REF!</definedName>
    <definedName name="BEx5LSJ1LPUAX3ENSPECWPG4J7D1" hidden="1">[10]Outstanding!#REF!</definedName>
    <definedName name="BEx5LTKQ8RQWJE4BC88OP928893U" hidden="1">[10]Outstanding!#REF!</definedName>
    <definedName name="BEx5MB9BR71LZDG7XXQ2EO58JC5F" hidden="1">[10]Outstanding!#REF!</definedName>
    <definedName name="BEx5MLQZM68YQSKARVWTTPINFQ2C" hidden="1">[10]Outstanding!#REF!</definedName>
    <definedName name="BEx5N4XI4PWB1W9PMZ4O5R0HWTYD" hidden="1">[10]Outstanding!#REF!</definedName>
    <definedName name="BEx5NA68N6FJFX9UJXK4M14U487F" hidden="1">[10]Outstanding!#REF!</definedName>
    <definedName name="BEx5NIKBG2GDJOYGE3WCXKU7YY51" hidden="1">[10]Outstanding!#REF!</definedName>
    <definedName name="BEx5NV06L5J5IMKGOMGKGJ4PBZCD" hidden="1">[10]Outstanding!#REF!</definedName>
    <definedName name="BEx5NZSSQ6PY99ZX2D7Q9IGOR34W" hidden="1">[10]Outstanding!#REF!</definedName>
    <definedName name="BEx5O3ZUQ2OARA1CDOZ3NC4UE5AA" hidden="1">[10]Outstanding!#REF!</definedName>
    <definedName name="BEx5OAFS0NJ2CB86A02E1JYHMLQ1" hidden="1">[10]Outstanding!#REF!</definedName>
    <definedName name="BEx5OFDVQHF0GHL4NI59TAKMHJ3Y" hidden="1">[10]Outstanding!#REF!</definedName>
    <definedName name="BEx5OG4RPU8W1ETWDWM234NYYYEN" hidden="1">[10]Outstanding!#REF!</definedName>
    <definedName name="BEx5OP9Y43F99O2IT69MKCCXGL61" hidden="1">[10]Outstanding!#REF!</definedName>
    <definedName name="BEx5P9Y9RDXNUAJ6CZ2LHMM8IM7T" hidden="1">[10]Outstanding!#REF!</definedName>
    <definedName name="BEx5PHWB2C0D5QLP3BZIP3UO7DIZ" hidden="1">[10]Outstanding!#REF!</definedName>
    <definedName name="BEx5PJP02W68K2E46L5C5YBSNU6T" hidden="1">[10]Outstanding!#REF!</definedName>
    <definedName name="BEx5PLCA8DOMAU315YCS5275L2HS" hidden="1">[10]Outstanding!#REF!</definedName>
    <definedName name="BEx5PRXMZ5M65Z732WNNGV564C2J" hidden="1">[10]Outstanding!#REF!</definedName>
    <definedName name="BEx5QPSW4IPLH50WSR87HRER05RF" hidden="1">[10]Outstanding!#REF!</definedName>
    <definedName name="BEx73V0EP8EMNRC3EZJJKKVKWQVB" hidden="1">[10]Outstanding!#REF!</definedName>
    <definedName name="BEx741WJHIJVXUX131SBXTVW8D71" hidden="1">[10]Outstanding!#REF!</definedName>
    <definedName name="BEx74Q6H3O7133AWQXWC21MI2UFT" hidden="1">[10]Outstanding!#REF!</definedName>
    <definedName name="BEx74W6BJ8ENO3J25WNM5H5APKA3" hidden="1">[10]Outstanding!#REF!</definedName>
    <definedName name="BEx755GRRD9BL27YHLH5QWIYLWB7" hidden="1">[10]Outstanding!#REF!</definedName>
    <definedName name="BEx759D1D5SXS5ELLZVBI0SXYUNF" hidden="1">[10]Outstanding!#REF!</definedName>
    <definedName name="BEx75GJZSZHUDN6OOAGQYFUDA2LP" hidden="1">[10]Outstanding!#REF!</definedName>
    <definedName name="BEx75HGCCV5K4UCJWYV8EV9AG5YT" hidden="1">[10]Outstanding!#REF!</definedName>
    <definedName name="BEx75PZT8TY5P13U978NVBUXKHT4" hidden="1">[10]Outstanding!#REF!</definedName>
    <definedName name="BEx75T55F7GML8V1DMWL26WRT006" hidden="1">[10]Outstanding!#REF!</definedName>
    <definedName name="BEx75VJGR07JY6UUWURQ4PJ29UKC" hidden="1">[10]Outstanding!#REF!</definedName>
    <definedName name="BEx7741OUGLA0WJQLQRUJSL4DE00" hidden="1">[10]Outstanding!#REF!</definedName>
    <definedName name="BEx779QNIY3061ZV9BR462WKEGRW" hidden="1">[10]Outstanding!#REF!</definedName>
    <definedName name="BEx77G19QU9A95CNHE6QMVSQR2T3" hidden="1">[10]Outstanding!#REF!</definedName>
    <definedName name="BEx77P0S3GVMS7BJUL9OWUGJ1B02" hidden="1">[10]Outstanding!#REF!</definedName>
    <definedName name="BEx77QDESURI6WW5582YXSK3A972" hidden="1">[10]Outstanding!#REF!</definedName>
    <definedName name="BEx77VBI9XOPFHKEWU5EHQ9J675Y" hidden="1">[10]Outstanding!#REF!</definedName>
    <definedName name="BEx7809GQOCLHSNH95VOYIX7P1TV" hidden="1">[10]Outstanding!#REF!</definedName>
    <definedName name="BEx780K8XAXUHGVZGZWQ74DK4CI3" hidden="1">[10]Outstanding!#REF!</definedName>
    <definedName name="BEx7881ZZBWHRAX6W2GY19J8MGEQ" hidden="1">[10]Outstanding!#REF!</definedName>
    <definedName name="BEx78HHRIWDLHQX2LG0HWFRYEL1T" hidden="1">[10]Outstanding!#REF!</definedName>
    <definedName name="BEx78QMXZ2P1ZB3HJ9O50DWHCMXR" hidden="1">[10]Outstanding!#REF!</definedName>
    <definedName name="BEx78SFO5VR28677DWZEMDN7G86X" hidden="1">[10]Outstanding!#REF!</definedName>
    <definedName name="BEx78SFOYH1Z0ZDTO47W2M60TW6K" hidden="1">[10]Outstanding!#REF!</definedName>
    <definedName name="BEx79JK3E6JO8MX4O35A5G8NZCC8" hidden="1">[10]Outstanding!#REF!</definedName>
    <definedName name="BEx79SEAYKUZB0H4LYBCD6WWJBG2" hidden="1">[10]Outstanding!#REF!</definedName>
    <definedName name="BEx79SJRHTLS9PYM69O9BWW1FMJK" hidden="1">[10]Outstanding!#REF!</definedName>
    <definedName name="BEx79YJJLBELICW9F9FRYSCQ101L" hidden="1">[10]Outstanding!#REF!</definedName>
    <definedName name="BEx79YUC7B0V77FSBGIRCY1BR4VK" hidden="1">[10]Outstanding!#REF!</definedName>
    <definedName name="BEx7A06T3RC2891FUX05G3QPRAUE" hidden="1">[10]Outstanding!#REF!</definedName>
    <definedName name="BEx7A9S3JA1X7FH4CFSQLTZC4691" hidden="1">[10]Outstanding!#REF!</definedName>
    <definedName name="BEx7AE4LPLX8N85BYB0WCO5S7ZPV" hidden="1">[10]Outstanding!#REF!</definedName>
    <definedName name="BEx7ASD1I654MEDCO6GGWA95PXSC" hidden="1">[10]Outstanding!#REF!</definedName>
    <definedName name="BEx7AVCX9S5RJP3NSZ4QM4E6ERDT" hidden="1">[10]Outstanding!#REF!</definedName>
    <definedName name="BEx7AVYIGP0930MV5JEBWRYCJN68" hidden="1">[10]Outstanding!#REF!</definedName>
    <definedName name="BEx7BPXFZXJ79FQ0E8AQE21PGVHA" hidden="1">[10]Outstanding!#REF!</definedName>
    <definedName name="BEx7C04AM39DQMC1TIX7CFZ2ADHX" hidden="1">[10]Outstanding!#REF!</definedName>
    <definedName name="BEx7C40F0PQURHPI6YQ39NFIR86Z" hidden="1">[10]Outstanding!#REF!</definedName>
    <definedName name="BEx7C93VR7SYRIJS1JO8YZKSFAW9" hidden="1">[10]Outstanding!#REF!</definedName>
    <definedName name="BEx7CCPC6R1KQQZ2JQU6EFI1G0RM" hidden="1">[10]Outstanding!#REF!</definedName>
    <definedName name="BEx7CIJST9GLS2QD383UK7VUDTGL" hidden="1">[10]Outstanding!#REF!</definedName>
    <definedName name="BEx7CO8T2XKC7GHDSYNAWTZ9L7YR" hidden="1">[10]Outstanding!#REF!</definedName>
    <definedName name="BEx7CW1CF00DO8A36UNC2X7K65C2" hidden="1">[10]Outstanding!#REF!</definedName>
    <definedName name="BEx7CW6NFRL2P4XWP0MWHIYA97KF" hidden="1">[10]Outstanding!#REF!</definedName>
    <definedName name="BEx7D8H1TPOX1UN17QZYEV7Q58GA" hidden="1">[10]Outstanding!#REF!</definedName>
    <definedName name="BEx7DGF13H2074LRWFZQ45PZ6JPX" hidden="1">[10]Outstanding!#REF!</definedName>
    <definedName name="BEx7DKWUXEDIISSX4GDD4YYT887F" hidden="1">[10]Outstanding!#REF!</definedName>
    <definedName name="BEx7DVUMFCI5INHMVFIJ44RTTSTT" hidden="1">[10]Outstanding!#REF!</definedName>
    <definedName name="BEx7E2QT2U8THYOKBPXONB1B47WH" hidden="1">[10]Outstanding!#REF!</definedName>
    <definedName name="BEx7E5QP7W6UKO74F5Y0VJ741HS5" hidden="1">[10]Outstanding!#REF!</definedName>
    <definedName name="BEx7E6N29HGH3I47AFB2DCS6MVS6" hidden="1">[10]Outstanding!#REF!</definedName>
    <definedName name="BEx7EBA8IYHQKT7IQAOAML660SYA" hidden="1">[10]Outstanding!#REF!</definedName>
    <definedName name="BEx7EI6C8MCRZFEQYUBE5FSUTIHK" hidden="1">[10]Outstanding!#REF!</definedName>
    <definedName name="BEx7EI6DL1Z6UWLFBXAKVGZTKHWJ" hidden="1">[10]Outstanding!#REF!</definedName>
    <definedName name="BEx7EQKHX7GZYOLXRDU534TT4H64" hidden="1">[10]Outstanding!#REF!</definedName>
    <definedName name="BEx7ETPTRUG0ITXIGD70GLXZU90G" hidden="1">[10]Outstanding!#REF!</definedName>
    <definedName name="BEx7ETV6L1TM7JSXJIGK3FC6RVZW" hidden="1">[10]Outstanding!#REF!</definedName>
    <definedName name="BEx7EYYLHMBYQTH6I377FCQS7CSX" hidden="1">[10]Outstanding!#REF!</definedName>
    <definedName name="BEx7FCLG1RYI2SNOU1Y2GQZNZSWA" hidden="1">[10]Outstanding!#REF!</definedName>
    <definedName name="BEx7FN32ZGWOAA4TTH79KINTDWR9" hidden="1">[10]Outstanding!#REF!</definedName>
    <definedName name="BEx7G82CKM3NIY1PHNFK28M09PCH" hidden="1">[10]Outstanding!#REF!</definedName>
    <definedName name="BEx7GSAL6P7TASL8MB63RFST1LJL" hidden="1">[10]Outstanding!#REF!</definedName>
    <definedName name="BEx7H0JD6I5I8WQLLWOYWY5YWPQE" hidden="1">[10]Outstanding!#REF!</definedName>
    <definedName name="BEx7HGVBEF4LEIF6RC14N3PSU461" hidden="1">[10]Outstanding!#REF!</definedName>
    <definedName name="BEx7HQ5T9FZ42QWS09UO4DT42Y0R" hidden="1">[10]Outstanding!#REF!</definedName>
    <definedName name="BEx7HRCZE3CVGON1HV07MT5MNDZ3" hidden="1">[10]Outstanding!#REF!</definedName>
    <definedName name="BEx7HWGE2CANG5M17X4C8YNC3N8F" hidden="1">[10]Outstanding!#REF!</definedName>
    <definedName name="BEx7IBVYN47SFZIA0K4MDKQZNN9V" hidden="1">[10]Outstanding!#REF!</definedName>
    <definedName name="BEx7IV2IJ5WT7UC0UG7WP0WF2JZI" hidden="1">[10]Outstanding!#REF!</definedName>
    <definedName name="BEx7IXGU74GE5E4S6W4Z13AR092Y" hidden="1">[10]Outstanding!#REF!</definedName>
    <definedName name="BEx7J4YL8Q3BI1MLH16YYQ18IJRD" hidden="1">[10]Outstanding!#REF!</definedName>
    <definedName name="BEx7JH3HGBPI07OHZ5LFYK0UFZQR" hidden="1">[10]Outstanding!#REF!</definedName>
    <definedName name="BEx7JV194190CNM6WWGQ3UBJ3CHH" hidden="1">[10]Outstanding!#REF!</definedName>
    <definedName name="BEx7K7GZ607XQOGB81A1HINBTGOZ" hidden="1">[10]Outstanding!#REF!</definedName>
    <definedName name="BEx7KEYPBDXSNROH8M6CDCBN6B50" hidden="1">[10]Outstanding!#REF!</definedName>
    <definedName name="BEx7KSAS8BZT6H8OQCZ5DNSTMO07" hidden="1">[10]Outstanding!#REF!</definedName>
    <definedName name="BEx7KWHTBD21COXVI4HNEQH0Z3L8" hidden="1">[10]Outstanding!#REF!</definedName>
    <definedName name="BEx7KXUGRMRSUXCM97Z7VRZQ9JH2" hidden="1">[10]Outstanding!#REF!</definedName>
    <definedName name="BEx7L5C6U8MP6IZ67BD649WQYJEK" hidden="1">[10]Outstanding!#REF!</definedName>
    <definedName name="BEx7L8HEYEVTATR0OG5JJO647KNI" hidden="1">[10]Outstanding!#REF!</definedName>
    <definedName name="BEx7MAUI1JJFDIJGDW4RWY5384LY" hidden="1">[10]Outstanding!#REF!</definedName>
    <definedName name="BEx7MJZO3UKAMJ53UWOJ5ZD4GGMQ" hidden="1">[10]Outstanding!#REF!</definedName>
    <definedName name="BEx7MT4MFNXIVQGAT6D971GZW7CA" hidden="1">[10]Outstanding!#REF!</definedName>
    <definedName name="BEx7NI062THZAM6I8AJWTFJL91CS" hidden="1">[10]Outstanding!#REF!</definedName>
    <definedName name="BEx904S75BPRYMHF0083JF7ES4NG" hidden="1">[10]Outstanding!#REF!</definedName>
    <definedName name="BEx90HDD4RWF7JZGA8GCGG7D63MG" hidden="1">[10]Outstanding!#REF!</definedName>
    <definedName name="BEx90VGH5H09ON2QXYC9WIIEU98T" hidden="1">[10]Outstanding!#REF!</definedName>
    <definedName name="BEx9175B70QXYAU5A8DJPGZQ46L9" hidden="1">[10]Outstanding!#REF!</definedName>
    <definedName name="BEx91AQQRTV87AO27VWHSFZAD4ZR" hidden="1">[10]Outstanding!#REF!</definedName>
    <definedName name="BEx91L8FLL5CWLA2CDHKCOMGVDZN" hidden="1">[10]Outstanding!#REF!</definedName>
    <definedName name="BEx91OTVH9ZDBC3QTORU8RZX4EOC" hidden="1">[10]Outstanding!#REF!</definedName>
    <definedName name="BEx91QH5JRZKQP1GPN2SQMR3CKAG" hidden="1">[10]Outstanding!#REF!</definedName>
    <definedName name="BEx91ROALDNHO7FI4X8L61RH4UJE" hidden="1">[10]Outstanding!#REF!</definedName>
    <definedName name="BEx91TMID71GVYH0U16QM1RV3PX0" hidden="1">[10]Outstanding!#REF!</definedName>
    <definedName name="BEx91VF2D78PAF337E3L2L81K9W2" hidden="1">[10]Outstanding!#REF!</definedName>
    <definedName name="BEx921PNZ46VORG2VRMWREWIC0SE" hidden="1">[10]Outstanding!#REF!</definedName>
    <definedName name="BEx92DPEKL5WM5A3CN8674JI0PR3" hidden="1">[10]Outstanding!#REF!</definedName>
    <definedName name="BEx92ER2RMY93TZK0D9L9T3H0GI5" hidden="1">[10]Outstanding!#REF!</definedName>
    <definedName name="BEx92FI04PJT4LI23KKIHRXWJDTT" hidden="1">[10]Outstanding!#REF!</definedName>
    <definedName name="BEx92HR14HQ9D5JXCSPA4SS4RT62" hidden="1">[10]Outstanding!#REF!</definedName>
    <definedName name="BEx92HWA2D6A5EX9MFG68G0NOMSN" hidden="1">[10]Outstanding!#REF!</definedName>
    <definedName name="BEx92PUBDIXAU1FW5ZAXECMAU0LN" hidden="1">[10]Outstanding!#REF!</definedName>
    <definedName name="BEx93B9OULL2YGC896XXYAAJSTRK" hidden="1">[10]Outstanding!#REF!</definedName>
    <definedName name="BEx93FRKF99NRT3LH99UTIH7AAYF" hidden="1">[10]Outstanding!#REF!</definedName>
    <definedName name="BEx93M7FSHP50OG34A4W8W8DF12U" hidden="1">[10]Outstanding!#REF!</definedName>
    <definedName name="BEx93OLWY2O3PRA74U41VG5RXT4Q" hidden="1">[10]Outstanding!#REF!</definedName>
    <definedName name="BEx93RWFAF6YJGYUTITVM445C02U" hidden="1">[10]Outstanding!#REF!</definedName>
    <definedName name="BEx93TJUX3U0FJDBG6DDSNQ91R5J" hidden="1">[10]Outstanding!#REF!</definedName>
    <definedName name="BEx942UCRHMI4B0US31HO95GSC2X" hidden="1">[10]Outstanding!#REF!</definedName>
    <definedName name="BEx948ZFFQWVIDNG4AZAUGGGEB5U" hidden="1">[10]Outstanding!#REF!</definedName>
    <definedName name="BEx94CKXG92OMURH41SNU6IOHK4J" hidden="1">[10]Outstanding!#REF!</definedName>
    <definedName name="BEx94GXG30CIVB6ZQN3X3IK6BZXQ" hidden="1">[10]Outstanding!#REF!</definedName>
    <definedName name="BEx94HZ5LURYM9ST744ALV6ZCKYP" hidden="1">[10]Outstanding!#REF!</definedName>
    <definedName name="BEx94IQ75E90YUMWJ9N591LR7DQQ" hidden="1">[10]Outstanding!#REF!</definedName>
    <definedName name="BEx94N7W5T3U7UOE97D6OVIBUCXS" hidden="1">[10]Outstanding!#REF!</definedName>
    <definedName name="BEx955NIAWX5OLAHMTV6QFUZPR30" hidden="1">[10]Outstanding!#REF!</definedName>
    <definedName name="BEx9581TYVI2M5TT4ISDAJV4W7Z6" hidden="1">[10]Outstanding!#REF!</definedName>
    <definedName name="BEx95NHF4RVUE0YDOAFZEIVBYJXD" hidden="1">[10]Outstanding!#REF!</definedName>
    <definedName name="BEx95QBZMG0E2KQ9BERJ861QLYN3" hidden="1">[10]Outstanding!#REF!</definedName>
    <definedName name="BEx95QHBVDN795UNQJLRXG3RDU49" hidden="1">[10]Outstanding!#REF!</definedName>
    <definedName name="BEx95TBVUWV7L7OMFMZDQEXGVHU6" hidden="1">[10]Outstanding!#REF!</definedName>
    <definedName name="BEx95U89DZZSVO39TGS62CX8G9N4" hidden="1">[10]Outstanding!#REF!</definedName>
    <definedName name="BEx9602K2GHNBUEUVT9ONRQU1GMD" hidden="1">[10]Outstanding!#REF!</definedName>
    <definedName name="BEx962BL3Y4LA53EBYI64ZYMZE8U" hidden="1">[10]Outstanding!#REF!</definedName>
    <definedName name="BEx96KR21O7H9R29TN0S45Y3QPUK" hidden="1">[10]Outstanding!#REF!</definedName>
    <definedName name="BEx96SUFKHHFE8XQ6UUO6ILDOXHO" hidden="1">[10]Outstanding!#REF!</definedName>
    <definedName name="BEx96UN4YWXBDEZ1U1ZUIPP41Z7I" hidden="1">[10]Outstanding!#REF!</definedName>
    <definedName name="BEx978KSD61YJH3S9DGO050R2EHA" hidden="1">[10]Outstanding!#REF!</definedName>
    <definedName name="BEx97H9O1NAKAPK4MX4PKO34ICL5" hidden="1">[10]Outstanding!#REF!</definedName>
    <definedName name="BEx97MNUZQ1Z0AO2FL7XQYVNCPR7" hidden="1">[10]Outstanding!#REF!</definedName>
    <definedName name="BEx97NPQBACJVD9K1YXI08RTW9E2" hidden="1">[10]Outstanding!#REF!</definedName>
    <definedName name="BEx97RWQLXS0OORDCN69IGA58CWU" hidden="1">[10]Outstanding!#REF!</definedName>
    <definedName name="BEx97YNGGDFIXHTMGFL2IHAQX9MI" hidden="1">[10]Outstanding!#REF!</definedName>
    <definedName name="BEx981HW73BUZWT14TBTZHC0ZTJ4" hidden="1">[10]Outstanding!#REF!</definedName>
    <definedName name="BEx98IFKNJFGZFLID1YTRFEG1SXY" hidden="1">[10]Outstanding!#REF!</definedName>
    <definedName name="BEx9915UVD4G7RA3IMLFZ0LG3UA2" hidden="1">[10]Outstanding!#REF!</definedName>
    <definedName name="BEx992CZON8AO7U7V88VN1JBO0MG" hidden="1">[10]Outstanding!#REF!</definedName>
    <definedName name="BEx9952469XMFGSPXL7CMXHPJF90" hidden="1">[10]Outstanding!#REF!</definedName>
    <definedName name="BEx99B77I7TUSHRR4HIZ9FU2EIUT" hidden="1">[10]Outstanding!#REF!</definedName>
    <definedName name="BEx99I8V6NVXKEF83OXDCW44KYP9" hidden="1">[10]Outstanding!#REF!</definedName>
    <definedName name="BEx99Q6PH5F3OQKCCAAO75PYDEFN" hidden="1">[10]Outstanding!#REF!</definedName>
    <definedName name="BEx99WBYT2D6UUC1PT7A40ENYID4" hidden="1">[10]Outstanding!#REF!</definedName>
    <definedName name="BEx99ZRZ4I7FHDPGRAT5VW7NVBPU" hidden="1">[10]Outstanding!#REF!</definedName>
    <definedName name="BEx9AT5E3ZSHKSOL35O38L8HF9TH" hidden="1">[10]Outstanding!#REF!</definedName>
    <definedName name="BEx9B8A5186FNTQQNLIO5LK02ABI" hidden="1">[10]Outstanding!#REF!</definedName>
    <definedName name="BEx9B8VR20E2CILU4CDQUQQ9ONXK" hidden="1">[10]Outstanding!#REF!</definedName>
    <definedName name="BEx9B917EUP13X6FQ3NPQL76XM5V" hidden="1">[10]Outstanding!#REF!</definedName>
    <definedName name="BEx9BAJ5WYEQ623HUT9NNCMP3RUG" hidden="1">[10]Outstanding!#REF!</definedName>
    <definedName name="BEx9BYSYW7QCPXS2NAVLFAU5Y2Z2" hidden="1">[10]Outstanding!#REF!</definedName>
    <definedName name="BEx9C590HJ2O31IWJB73C1HR74AI" hidden="1">[10]Outstanding!#REF!</definedName>
    <definedName name="BEx9CCQRMYYOGIOYTOM73VKDIPS1" hidden="1">[10]Outstanding!#REF!</definedName>
    <definedName name="BEx9D1BC9FT19KY0INAABNDBAMR1" hidden="1">[10]Outstanding!#REF!</definedName>
    <definedName name="BEx9DN6ZMF18Q39MPMXSDJTZQNJ3" hidden="1">[10]Outstanding!#REF!</definedName>
    <definedName name="BEx9E14TDNSEMI784W0OTIEQMWN6" hidden="1">[10]Outstanding!#REF!</definedName>
    <definedName name="BEx9EEGUW1DQYMPZADLQP21KZOVU" hidden="1">[10]Outstanding!#REF!</definedName>
    <definedName name="BEx9EG9KBJ77M8LEOR9ITOKN5KXY" hidden="1">[10]Outstanding!#REF!</definedName>
    <definedName name="BEx9EMK6HAJJMVYZTN5AUIV7O1E6" hidden="1">[10]Outstanding!#REF!</definedName>
    <definedName name="BEx9EQLVZHYQ1TPX7WH3SOWXCZLE" hidden="1">[10]Outstanding!#REF!</definedName>
    <definedName name="BEx9ETLU0EK5LGEM1QCNYN2S8O5F" hidden="1">[10]Outstanding!#REF!</definedName>
    <definedName name="BEx9F0Y2ESUNE3U7TQDLMPE9BO67" hidden="1">[10]Outstanding!#REF!</definedName>
    <definedName name="BEx9F5W18ZGFOKGRE8PR6T1MO6GT" hidden="1">[10]Outstanding!#REF!</definedName>
    <definedName name="BEx9F78N4HY0XFGBQ4UJRD52L1EI" hidden="1">[10]Outstanding!#REF!</definedName>
    <definedName name="BEx9FF16LOQP5QIR4UHW5EIFGQB8" hidden="1">[10]Outstanding!#REF!</definedName>
    <definedName name="BEx9FJTSRCZ3ZXT3QVBJT5NF8T7V" hidden="1">[10]Outstanding!#REF!</definedName>
    <definedName name="BEx9FRBEEYPS5HLS3XT34AKZN94G" hidden="1">[10]Outstanding!#REF!</definedName>
    <definedName name="BEx9GDY4D8ZPQJCYFIMYM0V0C51Y" hidden="1">[10]Outstanding!#REF!</definedName>
    <definedName name="BEx9GGY04V0ZWI6O9KZH4KSBB389" hidden="1">[10]Outstanding!#REF!</definedName>
    <definedName name="BEx9GNOPB6OZ2RH3FCDNJR38RJOS" hidden="1">[10]Outstanding!#REF!</definedName>
    <definedName name="BEx9GUQALUWCD30UKUQGSWW8KBQ7" hidden="1">[10]Outstanding!#REF!</definedName>
    <definedName name="BEx9GZ2P3FDHKXEBXX2VS0BG2NP2" hidden="1">[10]Outstanding!#REF!</definedName>
    <definedName name="BEx9H5O1KDZJCW91Q29VRPY5YS6P" hidden="1">[10]Outstanding!#REF!</definedName>
    <definedName name="BEx9H8YR0E906F1JXZMBX3LNT004" hidden="1">[10]Outstanding!#REF!</definedName>
    <definedName name="BEx9I8XIG7E5NB48QQHXP23FIN60" hidden="1">[10]Outstanding!#REF!</definedName>
    <definedName name="BEx9IQRF01ATLVK0YE60ARKQJ68L" hidden="1">[10]Outstanding!#REF!</definedName>
    <definedName name="BEx9IT5QNZWKM6YQ5WER0DC2PMMU" hidden="1">[10]Outstanding!#REF!</definedName>
    <definedName name="BEx9IW5MFLXTVCJHVUZTUH93AXOS" hidden="1">[10]Outstanding!#REF!</definedName>
    <definedName name="BEx9IXCSPSZC80YZUPRCYTG326KV" hidden="1">[10]Outstanding!#REF!</definedName>
    <definedName name="BEx9IZR39NHDGOM97H4E6F81RTQW" hidden="1">[10]Outstanding!#REF!</definedName>
    <definedName name="BEx9J6CH5E7YZPER7HXEIOIKGPCA" hidden="1">[10]Outstanding!#REF!</definedName>
    <definedName name="BEx9JJTZKVUJAVPTRE0RAVTEH41G" hidden="1">[10]Outstanding!#REF!</definedName>
    <definedName name="BEx9JLBYK239B3F841C7YG1GT7ST" hidden="1">[10]Outstanding!#REF!</definedName>
    <definedName name="BExAW4IIW5D0MDY6TJ3G4FOLPYIR" hidden="1">[10]Outstanding!#REF!</definedName>
    <definedName name="BExAX410NB4F2XOB84OR2197H8M5" hidden="1">[10]Outstanding!#REF!</definedName>
    <definedName name="BExAX8TNG8LQ5Q4904SAYQIPGBSV" hidden="1">[10]Outstanding!#REF!</definedName>
    <definedName name="BExAY0EAT2LXR5MFGM0DLIB45PLO" hidden="1">[10]Outstanding!#REF!</definedName>
    <definedName name="BExAYE6LNIEBR9DSNI5JGNITGKIT" hidden="1">[10]Outstanding!#REF!</definedName>
    <definedName name="BExAYHMLXGGO25P8HYB2S75DEB4F" hidden="1">[10]Outstanding!#REF!</definedName>
    <definedName name="BExAYKXAUWGDOPG952TEJ2UKZKWN" hidden="1">[10]Outstanding!#REF!</definedName>
    <definedName name="BExAYP9TDTI2MBP6EYE0H39CPMXN" hidden="1">[10]Outstanding!#REF!</definedName>
    <definedName name="BExAYPPWJPWDKU59O051WMGB7O0J" hidden="1">[10]Outstanding!#REF!</definedName>
    <definedName name="BExAYR2JZCJBUH6F1LZC2A7JIVRJ" hidden="1">[10]Outstanding!#REF!</definedName>
    <definedName name="BExAYTGVRD3DLKO75RFPMBKCIWB8" hidden="1">[10]Outstanding!#REF!</definedName>
    <definedName name="BExAYY9H9COOT46HJLPVDLTO12UL" hidden="1">[10]Outstanding!#REF!</definedName>
    <definedName name="BExAZCNEGB4JYHC8CZ51KTN890US" hidden="1">[10]Outstanding!#REF!</definedName>
    <definedName name="BExAZFCI302YFYRDJYQDWQQL0Q0O" hidden="1">[10]Outstanding!#REF!</definedName>
    <definedName name="BExAZLHLST9OP89R1HJMC1POQG8H" hidden="1">[10]Outstanding!#REF!</definedName>
    <definedName name="BExAZMDYMIAA7RX1BMCKU1VLBRGY" hidden="1">[10]Outstanding!#REF!</definedName>
    <definedName name="BExAZNL6BHI8DCQWXOX4I2P839UX" hidden="1">[10]Outstanding!#REF!</definedName>
    <definedName name="BExAZRMWSONMCG9KDUM4KAQ7BONM" hidden="1">[10]Outstanding!#REF!</definedName>
    <definedName name="BExAZTFG4SJRG4TW6JXRF7N08JFI" hidden="1">[10]Outstanding!#REF!</definedName>
    <definedName name="BExAZUS4A8OHDZK0MWAOCCCKTH73" hidden="1">[10]Outstanding!#REF!</definedName>
    <definedName name="BExAZX6FECVK3E07KXM2XPYKGM6U" hidden="1">[10]Outstanding!#REF!</definedName>
    <definedName name="BExB012NJ8GASTNNPBRRFTLHIOC9" hidden="1">[10]Outstanding!#REF!</definedName>
    <definedName name="BExB072HHXVMUC0VYNGG48GRSH5Q" hidden="1">[10]Outstanding!#REF!</definedName>
    <definedName name="BExB0FRDEYDEUEAB1W8KD6D965XA" hidden="1">[10]Outstanding!#REF!</definedName>
    <definedName name="BExB0KPCN7YJORQAYUCF4YKIKPMC" hidden="1">[10]Outstanding!#REF!</definedName>
    <definedName name="BExB0WE4PI3NOBXXVO9CTEN4DIU2" hidden="1">[10]Outstanding!#REF!</definedName>
    <definedName name="BExB10QNIVITUYS55OAEKK3VLJFE" hidden="1">[10]Outstanding!#REF!</definedName>
    <definedName name="BExB15ZDRY4CIJ911DONP0KCY9KU" hidden="1">[10]Outstanding!#REF!</definedName>
    <definedName name="BExB16VQY0O0RLZYJFU3OFEONVTE" hidden="1">[10]Outstanding!#REF!</definedName>
    <definedName name="BExB1FKNY2UO4W5FUGFHJOA2WFGG" hidden="1">[10]Outstanding!#REF!</definedName>
    <definedName name="BExB1GMD0PIDGTFBGQOPRWQSP9I4" hidden="1">[10]Outstanding!#REF!</definedName>
    <definedName name="BExB1Q29OO6LNFNT1EQLA3KYE7MX" hidden="1">[10]Outstanding!#REF!</definedName>
    <definedName name="BExB1TNRV5EBWZEHYLHI76T0FVA7" hidden="1">[10]Outstanding!#REF!</definedName>
    <definedName name="BExB1WI6M8I0EEP1ANUQZCFY24EV" hidden="1">[10]Outstanding!#REF!</definedName>
    <definedName name="BExB203OWC9QZA3BYOKQ18L4FUJE" hidden="1">[10]Outstanding!#REF!</definedName>
    <definedName name="BExB2CJHTU7C591BR4WRL5L2F2K6" hidden="1">[10]Outstanding!#REF!</definedName>
    <definedName name="BExB2K1AV4PGNS1O6C7D7AO411AX" hidden="1">[10]Outstanding!#REF!</definedName>
    <definedName name="BExB2O2UYHKI324YE324E1N7FVIB" hidden="1">[10]Outstanding!#REF!</definedName>
    <definedName name="BExB2Q0VJ0MU2URO3JOVUAVHEI3V" hidden="1">[10]Outstanding!#REF!</definedName>
    <definedName name="BExB30IP1DNKNQ6PZ5ERUGR5MK4Z" hidden="1">[10]Outstanding!#REF!</definedName>
    <definedName name="BExB442RX0T3L6HUL6X5T21CENW6" hidden="1">[10]Outstanding!#REF!</definedName>
    <definedName name="BExB4ADD0L7417CII901XTFKXD1J" hidden="1">[10]Outstanding!#REF!</definedName>
    <definedName name="BExB4DYU06HCGRIPBSWRCXK804UM" hidden="1">[10]Outstanding!#REF!</definedName>
    <definedName name="BExB4Z3EZBGYYI33U0KQ8NEIH8PY" hidden="1">[10]Outstanding!#REF!</definedName>
    <definedName name="BExB55368XW7UX657ZSPC6BFE92S" hidden="1">[10]Outstanding!#REF!</definedName>
    <definedName name="BExB57MZEPL2SA2ONPK66YFLZWJU" hidden="1">[10]Outstanding!#REF!</definedName>
    <definedName name="BExB5833OAOJ22VK1YK47FHUSVK2" hidden="1">[10]Outstanding!#REF!</definedName>
    <definedName name="BExB58JDIHS42JZT9DJJMKA8QFCO" hidden="1">[10]Outstanding!#REF!</definedName>
    <definedName name="BExB58U5FQC5JWV9CGC83HLLZUZI" hidden="1">[10]Outstanding!#REF!</definedName>
    <definedName name="BExB5EDO9XUKHF74X3HAU2WPPHZH" hidden="1">[10]Outstanding!#REF!</definedName>
    <definedName name="BExB5G6EH68AYEP1UT0GHUEL3SLN" hidden="1">[10]Outstanding!#REF!</definedName>
    <definedName name="BExB5IKPVYIC1TGFUNCUWV7X86PH" hidden="1">[10]Outstanding!#REF!</definedName>
    <definedName name="BExB5QYVEZWFE5DQVHAM760EV05X" hidden="1">[10]Outstanding!#REF!</definedName>
    <definedName name="BExB5U9IRH14EMOE0YGIE3WIVLFS" hidden="1">[10]Outstanding!#REF!</definedName>
    <definedName name="BExB5VWYMOV6BAIH7XUBBVPU7MMD" hidden="1">[10]Outstanding!#REF!</definedName>
    <definedName name="BExB610DZWIJP1B72U9QM42COH2B" hidden="1">[10]Outstanding!#REF!</definedName>
    <definedName name="BExB6C3FUAKK9ML5T767NMWGA9YB" hidden="1">[10]Outstanding!#REF!</definedName>
    <definedName name="BExB6C8X6JYRLKZKK17VE3QUNL3D" hidden="1">[10]Outstanding!#REF!</definedName>
    <definedName name="BExB6HN3QRFPXM71MDUK21BKM7PF" hidden="1">[10]Outstanding!#REF!</definedName>
    <definedName name="BExB6IZMHCZ3LB7N73KD90YB1HBZ" hidden="1">[10]Outstanding!#REF!</definedName>
    <definedName name="BExB719SGNX4Y8NE6JEXC555K596" hidden="1">[10]Outstanding!#REF!</definedName>
    <definedName name="BExB7265DCHKS7V2OWRBXCZTEIW9" hidden="1">[10]Outstanding!#REF!</definedName>
    <definedName name="BExB74PS5P9G0P09Y6DZSCX0FLTJ" hidden="1">[10]Outstanding!#REF!</definedName>
    <definedName name="BExB78RH79J0MIF7H8CAZ0CFE88Q" hidden="1">[10]Outstanding!#REF!</definedName>
    <definedName name="BExB7ELT09HGDVO5BJC1ZY9D09GZ" hidden="1">[10]Outstanding!#REF!</definedName>
    <definedName name="BExB8HF4UBVZKQCSRFRUQL2EE6VL" hidden="1">[10]Outstanding!#REF!</definedName>
    <definedName name="BExB8HKHKZ1ORJZUYGG2M4VSCC39" hidden="1">[10]Outstanding!#REF!</definedName>
    <definedName name="BExB8QPH8DC5BESEVPSMBCWVN6PO" hidden="1">[10]Outstanding!#REF!</definedName>
    <definedName name="BExB8U5N0D85YR8APKN3PPKG0FWP" hidden="1">[10]Outstanding!#REF!</definedName>
    <definedName name="BExB9DHI5I2TJ2LXYPM98EE81L27" hidden="1">[10]Outstanding!#REF!</definedName>
    <definedName name="BExB9Q2MZZHBGW8QQKVEYIMJBPIE" hidden="1">[10]Outstanding!#REF!</definedName>
    <definedName name="BExB9SX32NI6VQRFHT4UCKQSYE76" hidden="1">[10]Outstanding!#REF!</definedName>
    <definedName name="BExBA1GON0EZRJ20UYPILAPLNQWM" hidden="1">[10]Outstanding!#REF!</definedName>
    <definedName name="BExBA69ASGYRZW1G1DYIS9QRRTBN" hidden="1">[10]Outstanding!#REF!</definedName>
    <definedName name="BExBA6K42582A14WFFWQ3Q8QQWB6" hidden="1">[10]Outstanding!#REF!</definedName>
    <definedName name="BExBA8I5D4R8R2PYQ1K16TWGTOEP" hidden="1">[10]Outstanding!#REF!</definedName>
    <definedName name="BExBA93PE0DGUUTA7LLSIGBIXWE5" hidden="1">[10]Outstanding!#REF!</definedName>
    <definedName name="BExBAI8X0FKDQJ6YZJQDTTG4ZCWY" hidden="1">[10]Outstanding!#REF!</definedName>
    <definedName name="BExBAKN7XIBAXCF9PCNVS038PCQO" hidden="1">[10]Outstanding!#REF!</definedName>
    <definedName name="BExBAKXZ7PBW3DDKKA5MWC1ZUC7O" hidden="1">[10]Outstanding!#REF!</definedName>
    <definedName name="BExBAO8NLXZXHO6KCIECSFCH3RR0" hidden="1">[10]Outstanding!#REF!</definedName>
    <definedName name="BExBAOOT1KBSIEISN1ADL4RMY879" hidden="1">[10]Outstanding!#REF!</definedName>
    <definedName name="BExBAVKX8Q09370X1GCZWJ4E91YJ" hidden="1">[10]Outstanding!#REF!</definedName>
    <definedName name="BExBAX2X2ENJYO4QTR5VAIQ86L7B" hidden="1">[10]Outstanding!#REF!</definedName>
    <definedName name="BExBAZ13D3F1DVJQ6YJ8JGUYEYJE" hidden="1">[10]Outstanding!#REF!</definedName>
    <definedName name="BExBBUCJQRR74Q7GPWDEZXYK2KJL" hidden="1">[10]Outstanding!#REF!</definedName>
    <definedName name="BExBC78HXWXHO3XAB6E8NVTBGLJS" hidden="1">[10]Outstanding!#REF!</definedName>
    <definedName name="BExBCKKJTIRKC1RZJRTK65HHLX4W" hidden="1">[10]Outstanding!#REF!</definedName>
    <definedName name="BExBCLMEPAN3XXX174TU8SS0627Q" hidden="1">[10]Outstanding!#REF!</definedName>
    <definedName name="BExBD4I559NXSV6J07Q343TKYMVJ" hidden="1">[10]Outstanding!#REF!</definedName>
    <definedName name="BExBDBZQLTX3OGFYGULQFK5WEZU5" hidden="1">[10]Outstanding!#REF!</definedName>
    <definedName name="BExBDJS9TUEU8Z84IV59E5V4T8K6" hidden="1">[10]Outstanding!#REF!</definedName>
    <definedName name="BExBDKOMSVH4XMH52CFJ3F028I9R" hidden="1">[10]Outstanding!#REF!</definedName>
    <definedName name="BExBDSRXVZQ0W5WXQMP5XD00GRRL" hidden="1">[10]Outstanding!#REF!</definedName>
    <definedName name="BExBDUVGK3E1J4JY9ZYTS7V14BLY" hidden="1">[10]Outstanding!#REF!</definedName>
    <definedName name="BExBE162OSBKD30I7T1DKKPT3I9I" hidden="1">[10]Outstanding!#REF!</definedName>
    <definedName name="BExBEC9ATLQZF86W1M3APSM4HEOH" hidden="1">[10]Outstanding!#REF!</definedName>
    <definedName name="BExBEYFQJE9YK12A6JBMRFKEC7RN" hidden="1">[10]Outstanding!#REF!</definedName>
    <definedName name="BExBG1ED81J2O4A2S5F5Y3BPHMCR" hidden="1">[10]Outstanding!#REF!</definedName>
    <definedName name="BExCRLIHS7466WFJ3RPIUGGXYESZ" hidden="1">[10]Outstanding!#REF!</definedName>
    <definedName name="BExCS1EDDUEAEWHVYXHIP9I1WCJH" hidden="1">[10]Outstanding!#REF!</definedName>
    <definedName name="BExCS7ZPMHFJ4UJDAL8CQOLSZ13B" hidden="1">[10]Outstanding!#REF!</definedName>
    <definedName name="BExCS8W4NJUZH9S1CYB6XSDLEPBW" hidden="1">[10]Outstanding!#REF!</definedName>
    <definedName name="BExCSAE1M6G20R41J0Y24YNN0YC1" hidden="1">[10]Outstanding!#REF!</definedName>
    <definedName name="BExCSAOUZOYKHN7HV511TO8VDJ02" hidden="1">[10]Outstanding!#REF!</definedName>
    <definedName name="BExCSMOFTXSUEC1T46LR1UPYRCX5" hidden="1">[10]Outstanding!#REF!</definedName>
    <definedName name="BExCSSDG3TM6TPKS19E9QYJEELZ6" hidden="1">[10]Outstanding!#REF!</definedName>
    <definedName name="BExCSZV7U67UWXL2HKJNM5W1E4OO" hidden="1">[10]Outstanding!#REF!</definedName>
    <definedName name="BExCT4NSDT61OCH04Y2QIFIOP75H" hidden="1">[10]Outstanding!#REF!</definedName>
    <definedName name="BExCTW8G3VCZ55S09HTUGXKB1P2M" hidden="1">[10]Outstanding!#REF!</definedName>
    <definedName name="BExCTZZ9JNES4EDHW97NP0EGQALX" hidden="1">[10]Outstanding!#REF!</definedName>
    <definedName name="BExCU0A1V6NMZQ9ASYJ8QIVQ5UR2" hidden="1">[10]Outstanding!#REF!</definedName>
    <definedName name="BExCU2834920JBHSPCRC4UF80OLL" hidden="1">[10]Outstanding!#REF!</definedName>
    <definedName name="BExCU8O54I3P3WRYWY1CRP3S78QY" hidden="1">[10]Outstanding!#REF!</definedName>
    <definedName name="BExCUDRJO23YOKT8GPWOVQ4XEHF5" hidden="1">[10]Outstanding!#REF!</definedName>
    <definedName name="BExCUPAXFR16YMWL30ME3F3BSRDZ" hidden="1">[10]Outstanding!#REF!</definedName>
    <definedName name="BExCUR94DHCE47PUUWEMT5QZOYR2" hidden="1">[10]Outstanding!#REF!</definedName>
    <definedName name="BExCV634L7SVHGB0UDDTRRQ2Q72H" hidden="1">[10]Outstanding!#REF!</definedName>
    <definedName name="BExCVBXGSXT9FWJRG62PX9S1RK83" hidden="1">[10]Outstanding!#REF!</definedName>
    <definedName name="BExCVI86R31A2IOZIEBY1FJLVILD" hidden="1">[10]Outstanding!#REF!</definedName>
    <definedName name="BExCVKGZXE0I9EIXKBZVSGSEY2RR" hidden="1">[10]Outstanding!#REF!</definedName>
    <definedName name="BExCVV44WY5807WGMTGKPW0GT256" hidden="1">[10]Outstanding!#REF!</definedName>
    <definedName name="BExCVZ5PN4V6MRBZ04PZJW3GEF8S" hidden="1">[10]Outstanding!#REF!</definedName>
    <definedName name="BExCW13R0GWJYGXZBNCPAHQN4NR2" hidden="1">[10]Outstanding!#REF!</definedName>
    <definedName name="BExCW9Y5HWU4RJTNX74O6L24VGCK" hidden="1">[10]Outstanding!#REF!</definedName>
    <definedName name="BExCWPDPESGZS07QGBLSBWDNVJLZ" hidden="1">[10]Outstanding!#REF!</definedName>
    <definedName name="BExCWTVKHIVCRHF8GC39KI58YM5K" hidden="1">[10]Outstanding!#REF!</definedName>
    <definedName name="BExCX2KGRZBRVLZNM8SUSIE6A0RL" hidden="1">[10]Outstanding!#REF!</definedName>
    <definedName name="BExCX3X451T70LZ1VF95L7W4Y4TM" hidden="1">[10]Outstanding!#REF!</definedName>
    <definedName name="BExCX4NZ2N1OUGXM7EV0U7VULJMM" hidden="1">[10]Outstanding!#REF!</definedName>
    <definedName name="BExCXILMURGYMAH6N5LF5DV6K3GM" hidden="1">[10]Outstanding!#REF!</definedName>
    <definedName name="BExCY2DQO9VLA77Q7EG3T0XNXX4F" hidden="1">[10]Outstanding!#REF!</definedName>
    <definedName name="BExCY6VMJ68MX3C981R5Q0BX5791" hidden="1">[10]Outstanding!#REF!</definedName>
    <definedName name="BExCYAH2SAZCPW6XCB7V7PMMCAWO" hidden="1">[10]Outstanding!#REF!</definedName>
    <definedName name="BExCYPRC5HJE6N2XQTHCT6NXGP8N" hidden="1">[10]Outstanding!#REF!</definedName>
    <definedName name="BExCYUK0I3UEXZNFDW71G6Z6D8XR" hidden="1">[10]Outstanding!#REF!</definedName>
    <definedName name="BExCZFZCXMLY5DWESYJ9NGTJYQ8M" hidden="1">[10]Outstanding!#REF!</definedName>
    <definedName name="BExCZJ4P8WS0BDT31WDXI0ROE7D6" hidden="1">[10]Outstanding!#REF!</definedName>
    <definedName name="BExCZKH6NI0EE02L995IFVBD1J59" hidden="1">[10]Outstanding!#REF!</definedName>
    <definedName name="BExCZUD9FEOJBKDJ51Z3JON9LKJ8" hidden="1">[10]Outstanding!#REF!</definedName>
    <definedName name="BExD0HALIN0JR4JTPGDEVAEE5EX5" hidden="1">[10]Outstanding!#REF!</definedName>
    <definedName name="BExD0LCCDPG16YLY5WQSZF1XI5DA" hidden="1">[10]Outstanding!#REF!</definedName>
    <definedName name="BExD0RMWSB4TRECEHTH6NN4K9DFZ" hidden="1">[10]Outstanding!#REF!</definedName>
    <definedName name="BExD0U6KG10QGVDI1XSHK0J10A2V" hidden="1">[10]Outstanding!#REF!</definedName>
    <definedName name="BExD13RUIBGRXDL4QDZ305UKUR12" hidden="1">[10]Outstanding!#REF!</definedName>
    <definedName name="BExD14DETV5R4OOTMAXD5NAKWRO3" hidden="1">[10]Outstanding!#REF!</definedName>
    <definedName name="BExD1JI77DGCVTOOQYT418ILLSE8" hidden="1">[10]Outstanding!#REF!</definedName>
    <definedName name="BExD1OAU9OXQAZA4D70HP72CU6GB" hidden="1">[10]Outstanding!#REF!</definedName>
    <definedName name="BExD1Y1JV61416YA1XRQHKWPZIE7" hidden="1">[10]Outstanding!#REF!</definedName>
    <definedName name="BExD2CFHIRMBKN5KXE5QP4XXEWFS" hidden="1">[10]Outstanding!#REF!</definedName>
    <definedName name="BExD2DMHH1HWXQ9W0YYMDP8AAX8Q" hidden="1">[10]Outstanding!#REF!</definedName>
    <definedName name="BExD2HTPC7IWBAU6OSQ67MQA8BYZ" hidden="1">[10]Outstanding!#REF!</definedName>
    <definedName name="BExD363H2VGFIQUCE6LS4AC5J0ZT" hidden="1">[10]Outstanding!#REF!</definedName>
    <definedName name="BExD3A588E939V61P1XEW0FI5Q0S" hidden="1">[10]Outstanding!#REF!</definedName>
    <definedName name="BExD3CJJDKVR9M18XI3WDZH80WL6" hidden="1">[10]Outstanding!#REF!</definedName>
    <definedName name="BExD3ESD9WYJIB3TRDPJ1CKXRAVL" hidden="1">[10]Outstanding!#REF!</definedName>
    <definedName name="BExD3F368X5S25MWSUNIV57RDB57" hidden="1">[10]Outstanding!#REF!</definedName>
    <definedName name="BExD3IJ5IT335SOSNV9L85WKAOSI" hidden="1">[10]Outstanding!#REF!</definedName>
    <definedName name="BExD3KBVUY57GMMQTOFEU6S6G1AY" hidden="1">[10]Outstanding!#REF!</definedName>
    <definedName name="BExD3NMR7AW2Z6V8SC79VQR37NA6" hidden="1">[10]Outstanding!#REF!</definedName>
    <definedName name="BExD3QXA2UQ2W4N7NYLUEOG40BZB" hidden="1">[10]Outstanding!#REF!</definedName>
    <definedName name="BExD3U2N041TEJ7GCN005UTPHNXY" hidden="1">[10]Outstanding!#REF!</definedName>
    <definedName name="BExD40O0CFTNJFOFMMM1KH0P7BUI" hidden="1">[10]Outstanding!#REF!</definedName>
    <definedName name="BExD4BR9HJ3MWWZ5KLVZWX9FJAUS" hidden="1">[10]Outstanding!#REF!</definedName>
    <definedName name="BExD4F1WTKT3H0N9MF4H1LX7MBSY" hidden="1">[10]Outstanding!#REF!</definedName>
    <definedName name="BExD4H5GQWXBS6LUL3TSP36DVO38" hidden="1">[10]Outstanding!#REF!</definedName>
    <definedName name="BExD4JJSS3QDBLABCJCHD45SRNPI" hidden="1">[10]Outstanding!#REF!</definedName>
    <definedName name="BExD4R1I0MKF033I5LPUYIMTZ6E8" hidden="1">[10]Outstanding!#REF!</definedName>
    <definedName name="BExD50MT3M6XZLNUP9JL93EG6D9R" hidden="1">[10]Outstanding!#REF!</definedName>
    <definedName name="BExD5EV7KDSVF1CJT38M4IBPFLPY" hidden="1">[10]Outstanding!#REF!</definedName>
    <definedName name="BExD5FRK547OESJRYAW574DZEZ7J" hidden="1">[10]Outstanding!#REF!</definedName>
    <definedName name="BExD5I5X2YA2YNCTCDSMEL4CWF4N" hidden="1">[10]Outstanding!#REF!</definedName>
    <definedName name="BExD5PNN2CX2PQN9GRD1TE0FLOZF" hidden="1">[10]Outstanding!#REF!</definedName>
    <definedName name="BExD5QUSRFJWRQ1ZM50WYLCF74DF" hidden="1">[10]Outstanding!#REF!</definedName>
    <definedName name="BExD5SSUIF6AJQHBHK8PNMFBPRYB" hidden="1">[10]Outstanding!#REF!</definedName>
    <definedName name="BExD623C9LRX18BE0W2V6SZLQUXX" hidden="1">[10]Outstanding!#REF!</definedName>
    <definedName name="BExD6CQA7UMJBXV7AIFAIHUF2ICX" hidden="1">[10]Outstanding!#REF!</definedName>
    <definedName name="BExD6FKVK8WJWNYPVENR7Q8Q30PK" hidden="1">[10]Outstanding!#REF!</definedName>
    <definedName name="BExD6GMP0LK8WKVWMIT1NNH8CHLF" hidden="1">[10]Outstanding!#REF!</definedName>
    <definedName name="BExD6H2TE0WWAUIWVSSCLPZ6B88N" hidden="1">[10]Outstanding!#REF!</definedName>
    <definedName name="BExD71LTOE015TV5RSAHM8NT8GVW" hidden="1">[10]Outstanding!#REF!</definedName>
    <definedName name="BExD73USXVADC7EHGHVTQNCT06ZA" hidden="1">[10]Outstanding!#REF!</definedName>
    <definedName name="BExD7GAIGULTB3YHM1OS9RBQOTEC" hidden="1">[10]Outstanding!#REF!</definedName>
    <definedName name="BExD7IE1DHIS52UFDCTSKPJQNRD5" hidden="1">[10]Outstanding!#REF!</definedName>
    <definedName name="BExD7IUBGUWHYC9UNZ1IY5XFYKQN" hidden="1">[10]Outstanding!#REF!</definedName>
    <definedName name="BExD7JQOJ35HGL8U2OCEI2P2JT7I" hidden="1">[10]Outstanding!#REF!</definedName>
    <definedName name="BExD7KSDKNDNH95NDT3S7GM3MUU2" hidden="1">[10]Outstanding!#REF!</definedName>
    <definedName name="BExD8H5O087KQVWIVPUUID5VMGMS" hidden="1">[10]Outstanding!#REF!</definedName>
    <definedName name="BExD8OCLZMFN5K3VZYI4Q4ITVKUA" hidden="1">[10]Outstanding!#REF!</definedName>
    <definedName name="BExD93C1R6LC0631ECHVFYH0R0PD" hidden="1">[10]Outstanding!#REF!</definedName>
    <definedName name="BExD97TXIO0COVNN4OH3DEJ33YLM" hidden="1">[10]Outstanding!#REF!</definedName>
    <definedName name="BExD99RZ1RFIMK6O1ZHSPJ68X9Y5" hidden="1">[10]Outstanding!#REF!</definedName>
    <definedName name="BExD9L0ID3VSOU609GKWYTA5BFMA" hidden="1">[10]Outstanding!#REF!</definedName>
    <definedName name="BExD9M7SEMG0JK2FUTTZXWIEBTKB" hidden="1">[10]Outstanding!#REF!</definedName>
    <definedName name="BExD9MNYBYB1AICQL5165G472IE2" hidden="1">[10]Outstanding!#REF!</definedName>
    <definedName name="BExD9PNSYT7GASEGUVL48MUQ02WO" hidden="1">[10]Outstanding!#REF!</definedName>
    <definedName name="BExD9TK2MIWFH5SKUYU9ZKF4NPHQ" hidden="1">[10]Outstanding!#REF!</definedName>
    <definedName name="BExDA6LD9061UULVKUUI4QP8SK13" hidden="1">[10]Outstanding!#REF!</definedName>
    <definedName name="BExDAGMVMNLQ6QXASB9R6D8DIT12" hidden="1">[10]Outstanding!#REF!</definedName>
    <definedName name="BExDAYBHU9ADLXI8VRC7F608RVGM" hidden="1">[10]Outstanding!#REF!</definedName>
    <definedName name="BExDBDR1XR0FV0CYUCB2OJ7CJCZU" hidden="1">[10]Outstanding!#REF!</definedName>
    <definedName name="BExDC7F818VN0S18ID7XRCRVYPJ4" hidden="1">[10]Outstanding!#REF!</definedName>
    <definedName name="BExDCL7K96PC9VZYB70ZW3QPVIJE" hidden="1">[10]Outstanding!#REF!</definedName>
    <definedName name="BExDCP3UZ3C2O4C1F7KMU0Z9U32N" hidden="1">[10]Outstanding!#REF!</definedName>
    <definedName name="BExEOBX3WECDMYCV9RLN49APTXMM" hidden="1">[10]Outstanding!#REF!</definedName>
    <definedName name="BExEP1P04HYCZPF8QR3SAHXC1238" hidden="1">[10]Outstanding!#REF!</definedName>
    <definedName name="BExEPN9VIYI0FVL0HLZQXJFO6TT0" hidden="1">[10]Outstanding!#REF!</definedName>
    <definedName name="BExEPYT6VDSMR8MU2341Q5GM2Y9V" hidden="1">[10]Outstanding!#REF!</definedName>
    <definedName name="BExEQ2ENYLMY8K1796XBB31CJHNN" hidden="1">[10]Outstanding!#REF!</definedName>
    <definedName name="BExEQ2PFE4N40LEPGDPS90WDL6BN" hidden="1">[10]Outstanding!#REF!</definedName>
    <definedName name="BExEQ2PFURT24NQYGYVE8NKX1EGA" hidden="1">[10]Outstanding!#REF!</definedName>
    <definedName name="BExEQB8ZWXO6IIGOEPWTLOJGE2NR" hidden="1">[10]Outstanding!#REF!</definedName>
    <definedName name="BExEQBZX0EL6LIKPY01197ACK65H" hidden="1">[10]Outstanding!#REF!</definedName>
    <definedName name="BExEQDXZALJLD4OBF74IKZBR13SR" hidden="1">[10]Outstanding!#REF!</definedName>
    <definedName name="BExEQFLE2RPWGMWQAI4JMKUEFRPT" hidden="1">[10]Outstanding!#REF!</definedName>
    <definedName name="BExEQTZAP8R69U31W4LKGTKKGKQE" hidden="1">[10]Outstanding!#REF!</definedName>
    <definedName name="BExER2O72H1F9WV6S1J04C15PXX7" hidden="1">[10]Outstanding!#REF!</definedName>
    <definedName name="BExERRUIKIOATPZ9U4HQ0V52RJAU" hidden="1">[10]Outstanding!#REF!</definedName>
    <definedName name="BExERSANFNM1O7T65PC5MJ301YET" hidden="1">[10]Outstanding!#REF!</definedName>
    <definedName name="BExERWCEBKQRYWRQLYJ4UCMMKTHG" hidden="1">[10]Outstanding!#REF!</definedName>
    <definedName name="BExES44RHHDL3V7FLV6M20834WF1" hidden="1">[10]Outstanding!#REF!</definedName>
    <definedName name="BExES4A7VE2X3RYYTVRLKZD4I7WU" hidden="1">[10]Outstanding!#REF!</definedName>
    <definedName name="BExESMKD95A649M0WRSG6CXXP326" hidden="1">[10]Outstanding!#REF!</definedName>
    <definedName name="BExESR27ZXJG5VMY4PR9D940VS7T" hidden="1">[10]Outstanding!#REF!</definedName>
    <definedName name="BExESZ03KXL8DQ2591HLR56ZML94" hidden="1">[10]Outstanding!#REF!</definedName>
    <definedName name="BExESZAW5N443NRTKIP59OEI1CR6" hidden="1">[10]Outstanding!#REF!</definedName>
    <definedName name="BExET3HXQ60A4O2OLKX8QNXRI6LQ" hidden="1">[10]Outstanding!#REF!</definedName>
    <definedName name="BExETA3B1FCIOA80H94K90FWXQKE" hidden="1">[10]Outstanding!#REF!</definedName>
    <definedName name="BExETAZOYT4CJIT8RRKC9F2HJG1D" hidden="1">[10]Outstanding!#REF!</definedName>
    <definedName name="BExETF6QD5A9GEINE1KZRRC2LXWM" hidden="1">[10]Outstanding!#REF!</definedName>
    <definedName name="BExETQ9XRXLUACN82805SPSPNKHI" hidden="1">[10]Outstanding!#REF!</definedName>
    <definedName name="BExETR0YRMOR63E6DHLEHV9QVVON" hidden="1">[10]Outstanding!#REF!</definedName>
    <definedName name="BExETVTGY38YXYYF7N73OYN6FYY3" hidden="1">[10]Outstanding!#REF!</definedName>
    <definedName name="BExEUNE4T242Y59C6MS28MXEUGCP" hidden="1">[10]Outstanding!#REF!</definedName>
    <definedName name="BExEV2TP7NA3ZR6RJGH5ER370OUM" hidden="1">[10]Outstanding!#REF!</definedName>
    <definedName name="BExEV3FAP0HNQPP896BI3AUFFF19" hidden="1">[10]Outstanding!#REF!</definedName>
    <definedName name="BExEV69USLNYO2QRJRC0J92XUF00" hidden="1">[10]Outstanding!#REF!</definedName>
    <definedName name="BExEV6KNTQOCFD7GV726XQEVQ7R6" hidden="1">[10]Outstanding!#REF!</definedName>
    <definedName name="BExEV6VGM4POO9QT9KH3QA3VYCWM" hidden="1">[10]Outstanding!#REF!</definedName>
    <definedName name="BExEVET98G3FU6QBF9LHYWSAMV0O" hidden="1">[10]Outstanding!#REF!</definedName>
    <definedName name="BExEVNCUT0PDUYNJH7G6BSEWZOT2" hidden="1">[10]Outstanding!#REF!</definedName>
    <definedName name="BExEVPGF4V5J0WQRZKUM8F9TTKZJ" hidden="1">[10]Outstanding!#REF!</definedName>
    <definedName name="BExEVVLIEVWYRF2UUC1H0H5QU1CP" hidden="1">[10]Outstanding!#REF!</definedName>
    <definedName name="BExEVWCKO8T84GW9Z3X47915XKSH" hidden="1">[10]Outstanding!#REF!</definedName>
    <definedName name="BExEVZSJWMZ5L2ZE7AZC57CXKW6T" hidden="1">[10]Outstanding!#REF!</definedName>
    <definedName name="BExEW0JL1GFFCXMDGW54CI7Y8FZN" hidden="1">[10]Outstanding!#REF!</definedName>
    <definedName name="BExEW68M9WL8214QH9C7VCK7BN08" hidden="1">[10]Outstanding!#REF!</definedName>
    <definedName name="BExEW8HFKH6F47KIHYBDRUEFZ2ZZ" hidden="1">[10]Outstanding!#REF!</definedName>
    <definedName name="BExEWO7STL7HNZSTY8VQBPTX1WK6" hidden="1">[10]Outstanding!#REF!</definedName>
    <definedName name="BExEWQ0M1N3KMKTDJ73H10QSG4W1" hidden="1">[10]Outstanding!#REF!</definedName>
    <definedName name="BExEX85F3OSW8NSCYGYPS9372Z1Q" hidden="1">[10]Outstanding!#REF!</definedName>
    <definedName name="BExEX9HWY2G6928ZVVVQF77QCM2C" hidden="1">[10]Outstanding!#REF!</definedName>
    <definedName name="BExEXBQWAYKMVBRJRHB8PFCSYFVN" hidden="1">[10]Outstanding!#REF!</definedName>
    <definedName name="BExEXRBZ0DI9E2UFLLKYWGN66B61" hidden="1">[10]Outstanding!#REF!</definedName>
    <definedName name="BExEYLG9FL9V1JPPNZ3FUDNSEJ4V" hidden="1">[10]Outstanding!#REF!</definedName>
    <definedName name="BExEYOW8C1B3OUUCIGEC7L8OOW1Z" hidden="1">[10]Outstanding!#REF!</definedName>
    <definedName name="BExEYUQJXZT6N5HJH8ACJF6SRWEE" hidden="1">[10]Outstanding!#REF!</definedName>
    <definedName name="BExEZ1S6VZCG01ZPLBSS9Z1SBOJ2" hidden="1">[10]Outstanding!#REF!</definedName>
    <definedName name="BExEZGBFNJR8DLPN0V11AU22L6WY" hidden="1">[10]Outstanding!#REF!</definedName>
    <definedName name="BExF02Y3V3QEPO2XLDSK47APK9XJ" hidden="1">[10]Outstanding!#REF!</definedName>
    <definedName name="BExF09OS91RT7N7IW8JLMZ121ZP3" hidden="1">[10]Outstanding!#REF!</definedName>
    <definedName name="BExF0LOEHV42P2DV7QL8O7HOQ3N9" hidden="1">[10]Outstanding!#REF!</definedName>
    <definedName name="BExF0WRM9VO25RLSO03ZOCE8H7K5" hidden="1">[10]Outstanding!#REF!</definedName>
    <definedName name="BExF0ZRI7W4RSLIDLHTSM0AWXO3S" hidden="1">[10]Outstanding!#REF!</definedName>
    <definedName name="BExF19CT3MMZZ2T5EWMDNG3UOJ01" hidden="1">[10]Outstanding!#REF!</definedName>
    <definedName name="BExF1M38U6NX17YJA8YU359B5Z4M" hidden="1">[10]Outstanding!#REF!</definedName>
    <definedName name="BExF1MU4W3NPEY0OHRDWP5IANCBB" hidden="1">[10]Outstanding!#REF!</definedName>
    <definedName name="BExF1MZN8MWMOKOARHJ1QAF9HPGT" hidden="1">[10]Outstanding!#REF!</definedName>
    <definedName name="BExF1US4ZIQYSU5LBFYNRA9N0K2O" hidden="1">[10]Outstanding!#REF!</definedName>
    <definedName name="BExF2CWZN6E87RGTBMD4YQI2QT7R" hidden="1">[10]Outstanding!#REF!</definedName>
    <definedName name="BExF2DYO1WQ7GMXSTAQRDBW1NSFG" hidden="1">[10]Outstanding!#REF!</definedName>
    <definedName name="BExF2MSWNUY9Z6BZJQZ538PPTION" hidden="1">[10]Outstanding!#REF!</definedName>
    <definedName name="BExF2QZYWHTYGUTTXR15CKCV3LS7" hidden="1">[10]Outstanding!#REF!</definedName>
    <definedName name="BExF2T8Y6TSJ74RMSZOA9CEH4OZ6" hidden="1">[10]Outstanding!#REF!</definedName>
    <definedName name="BExF31N3YM4F37EOOY8M8VI1KXN8" hidden="1">[10]Outstanding!#REF!</definedName>
    <definedName name="BExF3A6HPA6DGYALZNHHJPMCUYZR" hidden="1">[10]Outstanding!#REF!</definedName>
    <definedName name="BExF3I9T44X7DV9HHV51DVDDPPZG" hidden="1">[10]Outstanding!#REF!</definedName>
    <definedName name="BExF3JMFX5DILOIFUDIO1HZUK875" hidden="1">[10]Outstanding!#REF!</definedName>
    <definedName name="BExF3NTC4BGZEM6B87TCFX277QCS" hidden="1">[10]Outstanding!#REF!</definedName>
    <definedName name="BExF3Q7NI90WT31QHYSJDIG0LLLJ" hidden="1">[10]Outstanding!#REF!</definedName>
    <definedName name="BExF3QD55TIY1MSBSRK9TUJKBEWO" hidden="1">[10]Outstanding!#REF!</definedName>
    <definedName name="BExF3QT8J6RIF1L3R700MBSKIOKW" hidden="1">[10]Outstanding!#REF!</definedName>
    <definedName name="BExF42SSBVPMLK2UB3B7FPEIY9TU" hidden="1">[10]Outstanding!#REF!</definedName>
    <definedName name="BExF4HXSWB50BKYPWA0HTT8W56H6" hidden="1">[10]Outstanding!#REF!</definedName>
    <definedName name="BExF4KHF04IWW4LQ95FHQPFE4Y9K" hidden="1">[10]Outstanding!#REF!</definedName>
    <definedName name="BExF4MVQM5Y0QRDLDFSKWWTF709C" hidden="1">[10]Outstanding!#REF!</definedName>
    <definedName name="BExF4PVMZYV36E8HOYY06J81AMBI" hidden="1">[10]Outstanding!#REF!</definedName>
    <definedName name="BExF4SF9NEX1FZE9N8EXT89PM54D" hidden="1">[10]Outstanding!#REF!</definedName>
    <definedName name="BExF52GTGP8MHGII4KJ8TJGR8W8U" hidden="1">[10]Outstanding!#REF!</definedName>
    <definedName name="BExF57K7L3UC1I2FSAWURR4SN0UN" hidden="1">[10]Outstanding!#REF!</definedName>
    <definedName name="BExF5HR2GFV7O8LKG9SJ4BY78LYA" hidden="1">[10]Outstanding!#REF!</definedName>
    <definedName name="BExF5RSGCJ0MBR7BPLH2ANGWF0LT" hidden="1">[10]Outstanding!#REF!</definedName>
    <definedName name="BExF5ZFO2A29GHWR5ES64Z9OS16J" hidden="1">[10]Outstanding!#REF!</definedName>
    <definedName name="BExF63S045JO7H2ZJCBTBVH3SUIF" hidden="1">[10]Outstanding!#REF!</definedName>
    <definedName name="BExF642TEGTXCI9A61ZOONJCB0U1" hidden="1">[10]Outstanding!#REF!</definedName>
    <definedName name="BExF67O951CF8UJF3KBDNR0E83C1" hidden="1">[10]Outstanding!#REF!</definedName>
    <definedName name="BExF6EV7I35NVMIJGYTB6E24YVPA" hidden="1">[10]Outstanding!#REF!</definedName>
    <definedName name="BExF6FGUF393KTMBT40S5BYAFG00" hidden="1">[10]Outstanding!#REF!</definedName>
    <definedName name="BExF6GNYXWY8A0SY4PW1B6KJMMTM" hidden="1">[10]Outstanding!#REF!</definedName>
    <definedName name="BExF6IB8K74Z0AFT05GPOKKZW7C9" hidden="1">[10]Outstanding!#REF!</definedName>
    <definedName name="BExF6NUXJI11W2IAZNAM1QWC0459" hidden="1">[10]Outstanding!#REF!</definedName>
    <definedName name="BExF6ZE8D5CMPJPRWT6S4HM56LPF" hidden="1">[10]Outstanding!#REF!</definedName>
    <definedName name="BExF76FV8SF7AJK7B35AL7VTZF6D" hidden="1">[10]Outstanding!#REF!</definedName>
    <definedName name="BExF7EOIMC1OYL1N7835KGOI0FIZ" hidden="1">[10]Outstanding!#REF!</definedName>
    <definedName name="BExF7K88K7ASGV6RAOAGH52G04VR" hidden="1">[10]Outstanding!#REF!</definedName>
    <definedName name="BExF7OVDRP3LHNAF2CX4V84CKKIR" hidden="1">[10]Outstanding!#REF!</definedName>
    <definedName name="BExF7QO41X2A2SL8UXDNP99GY7U9" hidden="1">[10]Outstanding!#REF!</definedName>
    <definedName name="BExF81GI8B8WBHXFTET68A9358BR" hidden="1">[10]Outstanding!#REF!</definedName>
    <definedName name="BExGL97US0Y3KXXASUTVR26XLT70" hidden="1">[10]Outstanding!#REF!</definedName>
    <definedName name="BExGLC7R4C33RO0PID97ZPPVCW4M" hidden="1">[10]Outstanding!#REF!</definedName>
    <definedName name="BExGLFIF7HCFSHNQHKEV6RY0WCO3" hidden="1">[10]Outstanding!#REF!</definedName>
    <definedName name="BExGLTARRL0J772UD2TXEYAVPY6E" hidden="1">[10]Outstanding!#REF!</definedName>
    <definedName name="BExGLYE6RZTAAWHJBG2QFJPTDS2Q" hidden="1">[10]Outstanding!#REF!</definedName>
    <definedName name="BExGM4DZ65OAQP7MA4LN6QMYZOFF" hidden="1">[10]Outstanding!#REF!</definedName>
    <definedName name="BExGMCXCWEC9XNUOEMZ61TMI6CUO" hidden="1">[10]Outstanding!#REF!</definedName>
    <definedName name="BExGMJDGIH0MEPC2TUSFUCY2ROTB" hidden="1">[10]Outstanding!#REF!</definedName>
    <definedName name="BExGMKPW2HPKN0M0XKF3AZ8YP0D6" hidden="1">[10]Outstanding!#REF!</definedName>
    <definedName name="BExGMP2F175LGL6QVSJGP6GKYHHA" hidden="1">[10]Outstanding!#REF!</definedName>
    <definedName name="BExGMPIIP8GKML2VVA8OEFL43NCS" hidden="1">[10]Outstanding!#REF!</definedName>
    <definedName name="BExGMZ3SRIXLXMWBVOXXV3M4U4YL" hidden="1">[10]Outstanding!#REF!</definedName>
    <definedName name="BExGMZ3UBN48IXU1ZEFYECEMZ1IM" hidden="1">[10]Outstanding!#REF!</definedName>
    <definedName name="BExGN4I0QATXNZCLZJM1KH1OIJQH" hidden="1">[10]Outstanding!#REF!</definedName>
    <definedName name="BExGN9FZ2RWCMSY1YOBJKZMNIM9R" hidden="1">[10]Outstanding!#REF!</definedName>
    <definedName name="BExGNDSIMTHOCXXG6QOGR6DA8SGG" hidden="1">[10]Outstanding!#REF!</definedName>
    <definedName name="BExGNN2YQ9BDAZXT2GLCSAPXKIM7" hidden="1">[10]Outstanding!#REF!</definedName>
    <definedName name="BExGNSS0CKRPKHO25R3TDBEL2NHX" hidden="1">[10]Outstanding!#REF!</definedName>
    <definedName name="BExGNYH0MO8NOVS85L15G0RWX4GW" hidden="1">[10]Outstanding!#REF!</definedName>
    <definedName name="BExGNZO44DEG8CGIDYSEGDUQ531R" hidden="1">[10]Outstanding!#REF!</definedName>
    <definedName name="BExGO2O0V6UYDY26AX8OSN72F77N" hidden="1">[10]Outstanding!#REF!</definedName>
    <definedName name="BExGO2YUBOVLYHY1QSIHRE1KLAFV" hidden="1">[10]Outstanding!#REF!</definedName>
    <definedName name="BExGO70E2O70LF46V8T26YFPL4V8" hidden="1">[10]Outstanding!#REF!</definedName>
    <definedName name="BExGOB25QJMQCQE76MRW9X58OIOO" hidden="1">[10]Outstanding!#REF!</definedName>
    <definedName name="BExGODAZKJ9EXMQZNQR5YDBSS525" hidden="1">[10]Outstanding!#REF!</definedName>
    <definedName name="BExGODR8ZSMUC11I56QHSZ686XV5" hidden="1">[10]Outstanding!#REF!</definedName>
    <definedName name="BExGOXJDHUDPDT8I8IVGVW9J0R5Q" hidden="1">[10]Outstanding!#REF!</definedName>
    <definedName name="BExGPHGT5KDOCMV2EFS4OVKTWBRD" hidden="1">[10]Outstanding!#REF!</definedName>
    <definedName name="BExGPPENQIANVGLVQJ77DK5JPRTB" hidden="1">[10]Outstanding!#REF!</definedName>
    <definedName name="BExGQ1ZU4967P72AHF4V1D0FOL5C" hidden="1">[10]Outstanding!#REF!</definedName>
    <definedName name="BExGQ36ZOMR9GV8T05M605MMOY3Y" hidden="1">[10]Outstanding!#REF!</definedName>
    <definedName name="BExGQ61DTJ0SBFMDFBAK3XZ9O0ZO" hidden="1">[10]Outstanding!#REF!</definedName>
    <definedName name="BExGQ6SG9XEOD0VMBAR22YPZWSTA" hidden="1">[10]Outstanding!#REF!</definedName>
    <definedName name="BExGQGJ1A7LNZUS8QSMOG8UNGLMK" hidden="1">[10]Outstanding!#REF!</definedName>
    <definedName name="BExGQPO7ENFEQC0NC6MC9OZR2LHY" hidden="1">[10]Outstanding!#REF!</definedName>
    <definedName name="BExGQX0H4EZMXBJTKJJE4ICJWN5O" hidden="1">[10]Outstanding!#REF!</definedName>
    <definedName name="BExGR4CW3WRIID17GGX4MI9ZDHFE" hidden="1">[10]Outstanding!#REF!</definedName>
    <definedName name="BExGR65GJX27MU2OL6NI5PB8XVB4" hidden="1">[10]Outstanding!#REF!</definedName>
    <definedName name="BExGR6LQ97HETGS3CT96L4IK0JSH" hidden="1">[10]Outstanding!#REF!</definedName>
    <definedName name="BExGR9ATP2LVT7B9OCPSLJ11H9SX" hidden="1">[10]Outstanding!#REF!</definedName>
    <definedName name="BExGRUKVVKDL8483WI70VN2QZDGD" hidden="1">[10]Outstanding!#REF!</definedName>
    <definedName name="BExGS2IWR5DUNJ1U9PAKIV8CMBNI" hidden="1">[10]Outstanding!#REF!</definedName>
    <definedName name="BExGS69P9FFTEOPDS0MWFKF45G47" hidden="1">[10]Outstanding!#REF!</definedName>
    <definedName name="BExGS6F1JFHM5MUJ1RFO50WP6D05" hidden="1">[10]Outstanding!#REF!</definedName>
    <definedName name="BExGSA5YB5ZGE4NHDVCZ55TQAJTL" hidden="1">[10]Outstanding!#REF!</definedName>
    <definedName name="BExGSCEUCQQVDEEKWJ677QTGUVTE" hidden="1">[10]Outstanding!#REF!</definedName>
    <definedName name="BExGSQY65LH1PCKKM5WHDW83F35O" hidden="1">[10]Outstanding!#REF!</definedName>
    <definedName name="BExGSYW1GKISF0PMUAK3XJK9PEW9" hidden="1">[10]Outstanding!#REF!</definedName>
    <definedName name="BExGT0DZJB6LSF6L693UUB9EY1VQ" hidden="1">[10]Outstanding!#REF!</definedName>
    <definedName name="BExGTGVFIF8HOQXR54SK065A8M4K" hidden="1">[10]Outstanding!#REF!</definedName>
    <definedName name="BExGTIYX3OWPIINOGY1E4QQYSKHP" hidden="1">[10]Outstanding!#REF!</definedName>
    <definedName name="BExGTKGUN0KUU3C0RL2LK98D8MEK" hidden="1">[10]Outstanding!#REF!</definedName>
    <definedName name="BExGTZ046J7VMUG4YPKFN2K8TWB7" hidden="1">[10]Outstanding!#REF!</definedName>
    <definedName name="BExGU2G9OPRZRIU9YGF6NX9FUW0J" hidden="1">[10]Outstanding!#REF!</definedName>
    <definedName name="BExGU6HTKLRZO8UOI3DTAM5RFDBA" hidden="1">[10]Outstanding!#REF!</definedName>
    <definedName name="BExGUDDZXFFQHAF4UZF8ZB1HO7H6" hidden="1">[10]Outstanding!#REF!</definedName>
    <definedName name="BExGUIBXBRHGM97ZX6GBA4ZDQ79C" hidden="1">[10]Outstanding!#REF!</definedName>
    <definedName name="BExGUM8D91UNPCOO4TKP9FGX85TF" hidden="1">[10]Outstanding!#REF!</definedName>
    <definedName name="BExGUQF9N9FKI7S0H30WUAEB5LPD" hidden="1">[10]Outstanding!#REF!</definedName>
    <definedName name="BExGUR6BA03XPBK60SQUW197GJ5X" hidden="1">[10]Outstanding!#REF!</definedName>
    <definedName name="BExGUVIP60TA4B7X2PFGMBFUSKGX" hidden="1">[10]Outstanding!#REF!</definedName>
    <definedName name="BExGUZKF06F209XL1IZWVJEQ82EE" hidden="1">[10]Outstanding!#REF!</definedName>
    <definedName name="BExGV2EVT380QHD4AP2RL9MR8L5L" hidden="1">[10]Outstanding!#REF!</definedName>
    <definedName name="BExGVV6OOLDQ3TXZK51TTF3YX0WN" hidden="1">[10]Outstanding!#REF!</definedName>
    <definedName name="BExGW0KVS7U0C87XFZ78QW991IEV" hidden="1">[10]Outstanding!#REF!</definedName>
    <definedName name="BExGWABG5VT5XO1A196RK61AXA8C" hidden="1">[10]Outstanding!#REF!</definedName>
    <definedName name="BExGWEO0JDG84NYLEAV5NSOAGMJZ" hidden="1">[10]Outstanding!#REF!</definedName>
    <definedName name="BExGWLEOC70Z8QAJTPT2PDHTNM4L" hidden="1">[10]Outstanding!#REF!</definedName>
    <definedName name="BExGWNCXLCRTLBVMTXYJ5PHQI6SS" hidden="1">[10]Outstanding!#REF!</definedName>
    <definedName name="BExGX6U988MCFIGDA1282F92U9AA" hidden="1">[10]Outstanding!#REF!</definedName>
    <definedName name="BExGX7FTB1CKAT5HUW6H531FIY6I" hidden="1">[10]Outstanding!#REF!</definedName>
    <definedName name="BExGX9DVACJQIZ4GH6YAD2A7F70O" hidden="1">[10]Outstanding!#REF!</definedName>
    <definedName name="BExGXDVP2S2Y8Z8Q43I78RCIK3DD" hidden="1">[10]Outstanding!#REF!</definedName>
    <definedName name="BExGXJ9W5JU7TT9S0BKL5Y6VVB39" hidden="1">[10]Outstanding!#REF!</definedName>
    <definedName name="BExGXWB73RJ4BASBQTQ8EY0EC1EB" hidden="1">[10]Outstanding!#REF!</definedName>
    <definedName name="BExGXZ0ABB43C7SMRKZHWOSU9EQX" hidden="1">[10]Outstanding!#REF!</definedName>
    <definedName name="BExGY6YA4P5KMY2VHT0DYK3YTFAX" hidden="1">[10]Outstanding!#REF!</definedName>
    <definedName name="BExGY8G88PVVRYHPHRPJZFSX6HSC" hidden="1">[10]Outstanding!#REF!</definedName>
    <definedName name="BExGYC718HTZ80PNKYPVIYGRJVF6" hidden="1">[10]Outstanding!#REF!</definedName>
    <definedName name="BExGYCNATXZY2FID93B17YWIPPRD" hidden="1">[10]Outstanding!#REF!</definedName>
    <definedName name="BExGYGJJJ3BBCQAOA51WHP01HN73" hidden="1">[10]Outstanding!#REF!</definedName>
    <definedName name="BExGYOS6TV2C72PLRFU8RP1I58GY" hidden="1">[10]Outstanding!#REF!</definedName>
    <definedName name="BExGZJ78ZWZCVHZ3BKEKFJZ6MAEO" hidden="1">[10]Outstanding!#REF!</definedName>
    <definedName name="BExGZOLH2QV73J3M9IWDDPA62TP4" hidden="1">[10]Outstanding!#REF!</definedName>
    <definedName name="BExGZP1PWGFKVVVN4YDIS22DZPCR" hidden="1">[10]Outstanding!#REF!</definedName>
    <definedName name="BExH00L21GZX5YJJGVMOAWBERLP5" hidden="1">[10]Outstanding!#REF!</definedName>
    <definedName name="BExH02ZD6VAY1KQLAQYBBI6WWIZB" hidden="1">[10]Outstanding!#REF!</definedName>
    <definedName name="BExH08Z6LQCGGSGSAILMHX4X7JMD" hidden="1">[10]Outstanding!#REF!</definedName>
    <definedName name="BExH0KT9Z8HEVRRQRGQ8YHXRLIJA" hidden="1">[10]Outstanding!#REF!</definedName>
    <definedName name="BExH0M0FDN12YBOCKL3XL2Z7T7Y8" hidden="1">[10]Outstanding!#REF!</definedName>
    <definedName name="BExH0O9G06YPZ5TN9RYT326I1CP2" hidden="1">[10]Outstanding!#REF!</definedName>
    <definedName name="BExH0WNJAKTJRCKMTX8O4KNMIIJM" hidden="1">[10]Outstanding!#REF!</definedName>
    <definedName name="BExH12Y4WX542WI3ZEM15AK4UM9J" hidden="1">[10]Outstanding!#REF!</definedName>
    <definedName name="BExH1FDTQXR9QQ31WDB7OPXU7MPT" hidden="1">[10]Outstanding!#REF!</definedName>
    <definedName name="BExH1FOMEUIJNIDJAUY0ZQFBJSY9" hidden="1">[10]Outstanding!#REF!</definedName>
    <definedName name="BExH1JFFHEBFX9BWJMNIA3N66R3Z" hidden="1">[10]Outstanding!#REF!</definedName>
    <definedName name="BExH1Z0GIUSVTF2H1G1I3PDGBNK2" hidden="1">[10]Outstanding!#REF!</definedName>
    <definedName name="BExH225UTM6S9FW4MUDZS7F1PQSH" hidden="1">[10]Outstanding!#REF!</definedName>
    <definedName name="BExH23271RF7AYZ542KHQTH68GQ7" hidden="1">[10]Outstanding!#REF!</definedName>
    <definedName name="BExH2GJQR4JALNB314RY0LDI49VH" hidden="1">[10]Outstanding!#REF!</definedName>
    <definedName name="BExH2JZR49T7644JFVE7B3N7RZM9" hidden="1">[10]Outstanding!#REF!</definedName>
    <definedName name="BExH2WKXV8X5S2GSBBTWGI0NLNAH" hidden="1">[10]Outstanding!#REF!</definedName>
    <definedName name="BExH2XS1UFYFGU0S0EBXX90W2WE8" hidden="1">[10]Outstanding!#REF!</definedName>
    <definedName name="BExH2XS2TND9SB0GC295R4FP6K5Y" hidden="1">[10]Outstanding!#REF!</definedName>
    <definedName name="BExH2ZA0SZ4SSITL50NA8LZ3OEX6" hidden="1">[10]Outstanding!#REF!</definedName>
    <definedName name="BExH31Z3JNVJPESWKXHILGXZHP2M" hidden="1">[10]Outstanding!#REF!</definedName>
    <definedName name="BExH3E9HZ3QJCDZW7WI7YACFQCHE" hidden="1">[10]Outstanding!#REF!</definedName>
    <definedName name="BExH3IRB6764RQ5HBYRLH6XCT29X" hidden="1">[10]Outstanding!#REF!</definedName>
    <definedName name="BExIG2U8V6RSB47SXLCQG3Q68YRO" hidden="1">[10]Outstanding!#REF!</definedName>
    <definedName name="BExIGJBO8R13LV7CZ7C1YCP974NN" hidden="1">[10]Outstanding!#REF!</definedName>
    <definedName name="BExIGWT86FPOEYTI8GXCGU5Y3KGK" hidden="1">[10]Outstanding!#REF!</definedName>
    <definedName name="BExIHBHXA7E7VUTBVHXXXCH3A5CL" hidden="1">[10]Outstanding!#REF!</definedName>
    <definedName name="BExIHPQCQTGEW8QOJVIQ4VX0P6DX" hidden="1">[10]Outstanding!#REF!</definedName>
    <definedName name="BExII1KN91Q7DLW0UB7W2TJ5ACT9" hidden="1">[10]Outstanding!#REF!</definedName>
    <definedName name="BExII50LI8I0CDOOZEMIVHVA2V95" hidden="1">[10]Outstanding!#REF!</definedName>
    <definedName name="BExIIXMY38TQD12CVV4S57L3I809" hidden="1">[10]Outstanding!#REF!</definedName>
    <definedName name="BExIIY37NEVU2LGS1JE4VR9AN6W4" hidden="1">[10]Outstanding!#REF!</definedName>
    <definedName name="BExIIYJAGXR8TPZ1KCYM7EGJ79UW" hidden="1">[10]Outstanding!#REF!</definedName>
    <definedName name="BExIJ3160YCWGAVEU0208ZGXXG3P" hidden="1">[10]Outstanding!#REF!</definedName>
    <definedName name="BExIJFGZJ5ED9D6KAY4PGQYLELAX" hidden="1">[10]Outstanding!#REF!</definedName>
    <definedName name="BExIJQK80ZEKSTV62E59AYJYUNLI" hidden="1">[10]Outstanding!#REF!</definedName>
    <definedName name="BExIJRLX3M0YQLU1D5Y9V7HM5QNM" hidden="1">[10]Outstanding!#REF!</definedName>
    <definedName name="BExIJV22J0QA7286KNPMHO1ZUCB3" hidden="1">[10]Outstanding!#REF!</definedName>
    <definedName name="BExIJVI6OC7B6ZE9V4PAOYZXKNER" hidden="1">[10]Outstanding!#REF!</definedName>
    <definedName name="BExIJWK0NGTGQ4X7D5VIVXD14JHI" hidden="1">[10]Outstanding!#REF!</definedName>
    <definedName name="BExIJWPCIYINEJUTXU74VK7WG031" hidden="1">[10]Outstanding!#REF!</definedName>
    <definedName name="BExIKHTXPZR5A8OHB6HDP6QWDHAD" hidden="1">[10]Outstanding!#REF!</definedName>
    <definedName name="BExIKMMJOETSAXJYY1SIKM58LMA2" hidden="1">[10]Outstanding!#REF!</definedName>
    <definedName name="BExIKRF6AQ6VOO9KCIWSM6FY8M7D" hidden="1">[10]Outstanding!#REF!</definedName>
    <definedName name="BExIKTYZESFT3LC0ASFMFKSE0D1X" hidden="1">[10]Outstanding!#REF!</definedName>
    <definedName name="BExIKXVA6M8K0PTRYAGXS666L335" hidden="1">[10]Outstanding!#REF!</definedName>
    <definedName name="BExIL0PMZ2SXK9R6MLP43KBU1J2P" hidden="1">[10]Outstanding!#REF!</definedName>
    <definedName name="BExILAAXRTRAD18K74M6MGUEEPUM" hidden="1">[10]Outstanding!#REF!</definedName>
    <definedName name="BExILG5F338C0FFLMVOKMKF8X5ZP" hidden="1">[10]Outstanding!#REF!</definedName>
    <definedName name="BExILGQTQM0HOD0BJI90YO7GOIN3" hidden="1">[10]Outstanding!#REF!</definedName>
    <definedName name="BExIM9DBUB7ZGF4B20FVUO9QGOX2" hidden="1">[10]Outstanding!#REF!</definedName>
    <definedName name="BExIMGK9Z94TFPWWZFMD10HV0IF6" hidden="1">[10]Outstanding!#REF!</definedName>
    <definedName name="BExIMPEGKG18TELVC33T4OQTNBWC" hidden="1">[10]Outstanding!#REF!</definedName>
    <definedName name="BExIN4OR435DL1US13JQPOQK8GD5" hidden="1">[10]Outstanding!#REF!</definedName>
    <definedName name="BExINI6A7H3KSFRFA6UBBDPKW37F" hidden="1">[10]Outstanding!#REF!</definedName>
    <definedName name="BExINIMK8XC3JOBT2EXYFHHH52H0" hidden="1">[10]Outstanding!#REF!</definedName>
    <definedName name="BExINLX401ZKEGWU168DS4JUM2J6" hidden="1">[10]Outstanding!#REF!</definedName>
    <definedName name="BExINMYYJO1FTV1CZF6O5XCFAMQX" hidden="1">[10]Outstanding!#REF!</definedName>
    <definedName name="BExINP2H4KI05FRFV5PKZFE00HKO" hidden="1">[10]Outstanding!#REF!</definedName>
    <definedName name="BExINZELVWYGU876QUUZCIMXPBQC" hidden="1">[10]Outstanding!#REF!</definedName>
    <definedName name="BExIOCQUQHKUU1KONGSDOLQTQEIC" hidden="1">[10]Outstanding!#REF!</definedName>
    <definedName name="BExIOFL8Y5O61VLKTB4H20IJNWS1" hidden="1">[10]Outstanding!#REF!</definedName>
    <definedName name="BExIOMBXRW5NS4ZPYX9G5QREZ5J6" hidden="1">[10]Outstanding!#REF!</definedName>
    <definedName name="BExIORFDXP4AVIEBLSTZ8ETSXMNM" hidden="1">[10]Outstanding!#REF!</definedName>
    <definedName name="BExIP8YNN6UUE1GZ223SWH7DLGKO" hidden="1">[10]Outstanding!#REF!</definedName>
    <definedName name="BExIPAB4AOL592OJCC1CFAXTLF1A" hidden="1">[10]Outstanding!#REF!</definedName>
    <definedName name="BExIPB25DKX4S2ZCKQN7KWSC3JBF" hidden="1">[10]Outstanding!#REF!</definedName>
    <definedName name="BExIPDLT8JYAMGE5HTN4D1YHZF3V" hidden="1">[10]Outstanding!#REF!</definedName>
    <definedName name="BExIPG040Q08EWIWL6CAVR3GRI43" hidden="1">[10]Outstanding!#REF!</definedName>
    <definedName name="BExIPKNFUDPDKOSH5GHDVNA8D66S" hidden="1">[10]Outstanding!#REF!</definedName>
    <definedName name="BExIQ1VS9A2FHVD9TUHKG9K8EVVP" hidden="1">[10]Outstanding!#REF!</definedName>
    <definedName name="BExIQ3J19L30PSQ2CXNT6IHW0I7V" hidden="1">[10]Outstanding!#REF!</definedName>
    <definedName name="BExIQ3OJ7M04XCY276IO0LJA5XUK" hidden="1">[10]Outstanding!#REF!</definedName>
    <definedName name="BExIQ9TMQT2EIXSVQW7GVSOAW2VJ" hidden="1">[10]Outstanding!#REF!</definedName>
    <definedName name="BExIQBMDE1L6J4H27K1FMSHQKDSE" hidden="1">[10]Outstanding!#REF!</definedName>
    <definedName name="BExIQE65LVXUOF3UZFO7SDHFJH22" hidden="1">[10]Outstanding!#REF!</definedName>
    <definedName name="BExIQG9OO2KKBOWTMD1OXY36TEGA" hidden="1">[10]Outstanding!#REF!</definedName>
    <definedName name="BExIQX1XBB31HZTYEEVOBSE3C5A6" hidden="1">[10]Outstanding!#REF!</definedName>
    <definedName name="BExIR2ALYRP9FW99DK2084J7IIDC" hidden="1">[10]Outstanding!#REF!</definedName>
    <definedName name="BExIR2AMGWMFKNNQCBUNTZUJR8RB" hidden="1">[10]Outstanding!#REF!</definedName>
    <definedName name="BExIR8FQETPTQYW37DBVDWG3J4JW" hidden="1">[10]Outstanding!#REF!</definedName>
    <definedName name="BExIRRBGTY01OQOI3U5SW59RFDFI" hidden="1">[10]Outstanding!#REF!</definedName>
    <definedName name="BExIS77BJDDK18PGI9DSEYZPIL7P" hidden="1">[10]Outstanding!#REF!</definedName>
    <definedName name="BExIS8USL1T3Z97CZ30HJ98E2GXQ" hidden="1">[10]Outstanding!#REF!</definedName>
    <definedName name="BExISC5B700MZUBFTQ9K4IKTF7HR" hidden="1">[10]Outstanding!#REF!</definedName>
    <definedName name="BExISDHXS49S1H56ENBPRF1NLD5C" hidden="1">[10]Outstanding!#REF!</definedName>
    <definedName name="BExISM1JLV54A21A164IURMPGUMU" hidden="1">[10]Outstanding!#REF!</definedName>
    <definedName name="BExISRFKJYUZ4AKW44IJF7RF9Y90" hidden="1">[10]Outstanding!#REF!</definedName>
    <definedName name="BExIT1MK8TBAK3SNP36A8FKDQSOK" hidden="1">[10]Outstanding!#REF!</definedName>
    <definedName name="BExITBNYANV2S8KD56GOGCKW393R" hidden="1">[10]Outstanding!#REF!</definedName>
    <definedName name="BExIUD4OJGH65NFNQ4VMCE3R4J1X" hidden="1">[10]Outstanding!#REF!</definedName>
    <definedName name="BExIUTB5OAAXYW0OFMP0PS40SPOB" hidden="1">[10]Outstanding!#REF!</definedName>
    <definedName name="BExIUUT2MHIOV6R3WHA0DPM1KBKY" hidden="1">[10]Outstanding!#REF!</definedName>
    <definedName name="BExIUYPDT1AM6MWGWQS646PIZIWC" hidden="1">[10]Outstanding!#REF!</definedName>
    <definedName name="BExIV0I2O9F8D1UK1SI8AEYR6U0A" hidden="1">[10]Outstanding!#REF!</definedName>
    <definedName name="BExIV3HY4S0YRV1F7XEMF2YHAR2I" hidden="1">[10]Outstanding!#REF!</definedName>
    <definedName name="BExIV6HUZFRIFLXW2SICKGTAH1PV" hidden="1">[10]Outstanding!#REF!</definedName>
    <definedName name="BExIVMOIPSEWSIHIDDLOXESQ28A0" hidden="1">[10]Outstanding!#REF!</definedName>
    <definedName name="BExIVNVNJX9BYDLC88NG09YF5XQ6" hidden="1">[10]Outstanding!#REF!</definedName>
    <definedName name="BExIVQVKLMGSRYT1LFZH0KUIA4OR" hidden="1">[10]Outstanding!#REF!</definedName>
    <definedName name="BExIVYTFI35KNR2XSA6N8OJYUTUR" hidden="1">[10]Outstanding!#REF!</definedName>
    <definedName name="BExIWB3SY3WRIVIOF988DNNODBOA" hidden="1">[10]Outstanding!#REF!</definedName>
    <definedName name="BExIWB99CG0H52LRD6QWPN4L6DV2" hidden="1">[10]Outstanding!#REF!</definedName>
    <definedName name="BExIWG1W7XP9DFYYSZAIOSHM0QLQ" hidden="1">[10]Outstanding!#REF!</definedName>
    <definedName name="BExIWH3KUK94B7833DD4TB0Y6KP9" hidden="1">[10]Outstanding!#REF!</definedName>
    <definedName name="BExIWKE9MGIDWORBI43AWTUNYFAN" hidden="1">[10]Outstanding!#REF!</definedName>
    <definedName name="BExIX34PM5DBTRHRQWP6PL6WIX88" hidden="1">[10]Outstanding!#REF!</definedName>
    <definedName name="BExIX5OAP9KSUE5SIZCW9P39Q4WE" hidden="1">[10]Outstanding!#REF!</definedName>
    <definedName name="BExIXGRJPVJMUDGSG7IHPXPNO69B" hidden="1">[10]Outstanding!#REF!</definedName>
    <definedName name="BExIXM5R87ZL3FHALWZXYCPHGX3E" hidden="1">[10]Outstanding!#REF!</definedName>
    <definedName name="BExIXS036ZCKT2Z8XZKLZ8PFWQGL" hidden="1">[10]Outstanding!#REF!</definedName>
    <definedName name="BExIXY5CF9PFM0P40AZ4U51TMWV0" hidden="1">[10]Outstanding!#REF!</definedName>
    <definedName name="BExIYEXJBK8JDWIRSVV4RJSKZVV1" hidden="1">[10]Outstanding!#REF!</definedName>
    <definedName name="BExIYI2RH0K4225XO970K2IQ1E79" hidden="1">[10]Outstanding!#REF!</definedName>
    <definedName name="BExIYMPZ0KS2KOJFQAUQJ77L7701" hidden="1">[10]Outstanding!#REF!</definedName>
    <definedName name="BExIYP9Q6FV9T0R9G3UDKLS4TTYX" hidden="1">[10]Outstanding!#REF!</definedName>
    <definedName name="BExIYZGLDQ1TN7BIIN4RLDP31GIM" hidden="1">[10]Outstanding!#REF!</definedName>
    <definedName name="BExIZAECOEZGBAO29QMV14E6XDIV" hidden="1">[10]Outstanding!#REF!</definedName>
    <definedName name="BExIZKVXYD5O2JBU81F2UFJZLLSI" hidden="1">[10]Outstanding!#REF!</definedName>
    <definedName name="BExIZPZDHC8HGER83WHCZAHOX7LK" hidden="1">[10]Outstanding!#REF!</definedName>
    <definedName name="BExJ08KBRR2XMWW3VZMPSQKXHZUH" hidden="1">[10]Outstanding!#REF!</definedName>
    <definedName name="BExJ0MY8SY5J5V50H3UKE78ODTVB" hidden="1">[10]Outstanding!#REF!</definedName>
    <definedName name="BExJ0YC98G37ML4N8FLP8D95EFRF" hidden="1">[10]Outstanding!#REF!</definedName>
    <definedName name="BExKCDYKAEV45AFXHVHZZ62E5BM3" hidden="1">[10]Outstanding!#REF!</definedName>
    <definedName name="BExKDKO0W4AGQO1V7K6Q4VM750FT" hidden="1">[10]Outstanding!#REF!</definedName>
    <definedName name="BExKDLF10G7W77J87QWH3ZGLUCLW" hidden="1">[10]Outstanding!#REF!</definedName>
    <definedName name="BExKEFE0I3MT6ZLC4T1L9465HKTN" hidden="1">[10]Outstanding!#REF!</definedName>
    <definedName name="BExKEK6O5BVJP4VY02FY7JNAZ6BT" hidden="1">[10]Outstanding!#REF!</definedName>
    <definedName name="BExKEKXK6E6QX339ELPXDIRZSJE0" hidden="1">[10]Outstanding!#REF!</definedName>
    <definedName name="BExKEOOIBMP7N8033EY2CJYCBX6H" hidden="1">[10]Outstanding!#REF!</definedName>
    <definedName name="BExKEW0RR5LA3VC46A2BEOOMQE56" hidden="1">[10]Outstanding!#REF!</definedName>
    <definedName name="BExKFA3VI1CZK21SM0N3LZWT9LA1" hidden="1">[10]Outstanding!#REF!</definedName>
    <definedName name="BExKFINBFV5J2NFRCL4YUO3YF0ZE" hidden="1">[10]Outstanding!#REF!</definedName>
    <definedName name="BExKFISRBFACTAMJSALEYMY66F6X" hidden="1">[10]Outstanding!#REF!</definedName>
    <definedName name="BExKFOSK5DJ151C4E8544UWMYTOC" hidden="1">[10]Outstanding!#REF!</definedName>
    <definedName name="BExKFYJC4EVEV54F82K6VKP7Q3OU" hidden="1">[10]Outstanding!#REF!</definedName>
    <definedName name="BExKG4IYHBKQQ8J8FN10GB2IKO33" hidden="1">[10]Outstanding!#REF!</definedName>
    <definedName name="BExKGF0L44S78D33WMQ1A75TRKB9" hidden="1">[10]Outstanding!#REF!</definedName>
    <definedName name="BExKGFRN31B3G20LMQ4LRF879J68" hidden="1">[10]Outstanding!#REF!</definedName>
    <definedName name="BExKGJD3U3ADZILP20U3EURP0UQP" hidden="1">[10]Outstanding!#REF!</definedName>
    <definedName name="BExKGNK5YGKP0YHHTAAOV17Z9EIM" hidden="1">[10]Outstanding!#REF!</definedName>
    <definedName name="BExKGV77YH9YXIQTRKK2331QGYKF" hidden="1">[10]Outstanding!#REF!</definedName>
    <definedName name="BExKH3FTZ5VGTB86W9M4AB39R0G8" hidden="1">[10]Outstanding!#REF!</definedName>
    <definedName name="BExKH3FV5U5O6XZM7STS3NZKQFGJ" hidden="1">[10]Outstanding!#REF!</definedName>
    <definedName name="BExKH53BHP5RUWR1JGM4U37H5T98" hidden="1">[10]Outstanding!#REF!</definedName>
    <definedName name="BExKHAMUH8NR3HRV0V6FHJE3ROLN" hidden="1">[10]Outstanding!#REF!</definedName>
    <definedName name="BExKHCFKOWFHO2WW0N7Y5XDXEWAO" hidden="1">[10]Outstanding!#REF!</definedName>
    <definedName name="BExKHIVLONZ46HLMR50DEXKEUNEP" hidden="1">[10]Outstanding!#REF!</definedName>
    <definedName name="BExKHPM9XA0ADDK7TUR0N38EXWEP" hidden="1">[10]Outstanding!#REF!</definedName>
    <definedName name="BExKI4076KXCDE5KXL79KT36OKLO" hidden="1">[10]Outstanding!#REF!</definedName>
    <definedName name="BExKI7LO70WYISR7Q0Y1ZDWO9M3B" hidden="1">[10]Outstanding!#REF!</definedName>
    <definedName name="BExKIGQV6TXIZG039HBOJU62WP2U" hidden="1">[10]Outstanding!#REF!</definedName>
    <definedName name="BExKILE008SF3KTAN8WML3XKI1NZ" hidden="1">[10]Outstanding!#REF!</definedName>
    <definedName name="BExKIU87ZKSOC2DYZWFK6SAK9I8E" hidden="1">[10]Outstanding!#REF!</definedName>
    <definedName name="BExKJ449HLYX2DJ9UF0H9GTPSQ73" hidden="1">[10]Outstanding!#REF!</definedName>
    <definedName name="BExKJELX2RUC8UEC56IZPYYZXHA7" hidden="1">[10]Outstanding!#REF!</definedName>
    <definedName name="BExKJINMXS61G2TZEXCJAWVV4F57" hidden="1">[10]Outstanding!#REF!</definedName>
    <definedName name="BExKJK5ME8KB7HA0180L7OUZDDGV" hidden="1">[10]Outstanding!#REF!</definedName>
    <definedName name="BExKJN5IF0VMDILJ5K8ZENF2QYV1" hidden="1">[10]Outstanding!#REF!</definedName>
    <definedName name="BExKJUSJPFUIK20FTVAFJWR2OUYX" hidden="1">[10]Outstanding!#REF!</definedName>
    <definedName name="BExKK8VP5RS3D0UXZVKA37C4SYBP" hidden="1">[10]Outstanding!#REF!</definedName>
    <definedName name="BExKKIM9NPF6B3SPMPIQB27HQME4" hidden="1">[10]Outstanding!#REF!</definedName>
    <definedName name="BExKKIX1BCBQ4R3K41QD8NTV0OV0" hidden="1">[10]Outstanding!#REF!</definedName>
    <definedName name="BExKKQ3ZWADYV03YHMXDOAMU90EB" hidden="1">[10]Outstanding!#REF!</definedName>
    <definedName name="BExKKUGD2HMJWQEYZ8H3X1BMXFS9" hidden="1">[10]Outstanding!#REF!</definedName>
    <definedName name="BExKKX05KCZZZPKOR1NE5A8RGVT4" hidden="1">[10]Outstanding!#REF!</definedName>
    <definedName name="BExKLD6S9L66QYREYHBE5J44OK7X" hidden="1">[10]Outstanding!#REF!</definedName>
    <definedName name="BExKLEZK32L28GYJWVO63BZ5E1JD" hidden="1">[10]Outstanding!#REF!</definedName>
    <definedName name="BExKLLKVVHT06LA55JB2FC871DC5" hidden="1">[10]Outstanding!#REF!</definedName>
    <definedName name="BExKMWBX4EH3EYJ07UFEM08NB40Z" hidden="1">[10]Outstanding!#REF!</definedName>
    <definedName name="BExKNBGV2IR3S7M0BX4810KZB4V3" hidden="1">[10]Outstanding!#REF!</definedName>
    <definedName name="BExKNCTBZTSY3MO42VU5PLV6YUHZ" hidden="1">[10]Outstanding!#REF!</definedName>
    <definedName name="BExKNGV2YY749C42AQ2T9QNIE5C3" hidden="1">[10]Outstanding!#REF!</definedName>
    <definedName name="BExKNV8UOHVWEHDJWI2WMJ9X6QHZ" hidden="1">[10]Outstanding!#REF!</definedName>
    <definedName name="BExKNZQUKQQG2Y97R74G4O4BJP1L" hidden="1">[10]Outstanding!#REF!</definedName>
    <definedName name="BExKO06X0EAD3ABEG1E8PWLDWHBA" hidden="1">[10]Outstanding!#REF!</definedName>
    <definedName name="BExKO2AHHSGNI1AZOIOW21KPXKPE" hidden="1">[10]Outstanding!#REF!</definedName>
    <definedName name="BExKO2FXWJWC5IZLDN8JHYILQJ2N" hidden="1">[10]Outstanding!#REF!</definedName>
    <definedName name="BExKO438WZ8FKOU00NURGFMOYXWN" hidden="1">[10]Outstanding!#REF!</definedName>
    <definedName name="BExKODIZGWW2EQD0FEYW6WK6XLCM" hidden="1">[10]Outstanding!#REF!</definedName>
    <definedName name="BExKOPO2HPWVQGAKW8LOZMPIDEFG" hidden="1">[10]Outstanding!#REF!</definedName>
    <definedName name="BExKPEZP0QTKOTLIMMIFSVTHQEEK" hidden="1">[10]Outstanding!#REF!</definedName>
    <definedName name="BExKPLQJX0HJ8OTXBXH9IC9J2V0W" hidden="1">[10]Outstanding!#REF!</definedName>
    <definedName name="BExKPN8C7GN36ZJZHLOB74LU6KT0" hidden="1">[10]Outstanding!#REF!</definedName>
    <definedName name="BExKPX9VZ1J5021Q98K60HMPJU58" hidden="1">[10]Outstanding!#REF!</definedName>
    <definedName name="BExKQJGAAWNM3NT19E9I0CQDBTU0" hidden="1">[10]Outstanding!#REF!</definedName>
    <definedName name="BExKQM5GJ1ZN5REKFE7YVBQ0KXWF" hidden="1">[10]Outstanding!#REF!</definedName>
    <definedName name="BExKQQ71278061G7ZFYGPWOMOMY2" hidden="1">[10]Outstanding!#REF!</definedName>
    <definedName name="BExKQTXRG3ECU8NT47UR7643LO5G" hidden="1">[10]Outstanding!#REF!</definedName>
    <definedName name="BExKQVL7HPOIZ4FHANDFMVOJLEPR" hidden="1">[10]Outstanding!#REF!</definedName>
    <definedName name="BExKRVUSQ6PA7ZYQSTEQL3X7PB9P" hidden="1">[10]Outstanding!#REF!</definedName>
    <definedName name="BExKRY3KZ7F7RB2KH8HXSQ85IEQO" hidden="1">[10]Outstanding!#REF!</definedName>
    <definedName name="BExKSA37DZTCK6H13HPIKR0ZFVL8" hidden="1">[10]Outstanding!#REF!</definedName>
    <definedName name="BExKSFMOMSZYDE0WNC94F40S6636" hidden="1">[10]Outstanding!#REF!</definedName>
    <definedName name="BExKSHQ9K79S8KYUWIV5M5LAHHF1" hidden="1">[10]Outstanding!#REF!</definedName>
    <definedName name="BExKSJTWG9L3FCX8FLK4EMUJMF27" hidden="1">[10]Outstanding!#REF!</definedName>
    <definedName name="BExKSX60G1MUS689FXIGYP2F7C62" hidden="1">[10]Outstanding!#REF!</definedName>
    <definedName name="BExKT2UZ7Y2VWF5NQE18SJRLD2RN" hidden="1">[10]Outstanding!#REF!</definedName>
    <definedName name="BExKT3GJFNGAM09H5F615E36A38C" hidden="1">[10]Outstanding!#REF!</definedName>
    <definedName name="BExKTJN29XJ0TFZJD78HE8QC5C6R" hidden="1">[10]Outstanding!#REF!</definedName>
    <definedName name="BExKTQZGN8GI3XGSEXMPCCA3S19H" hidden="1">[10]Outstanding!#REF!</definedName>
    <definedName name="BExKTUKYYU0F6TUW1RXV24LRAZFE" hidden="1">[10]Outstanding!#REF!</definedName>
    <definedName name="BExKU3FBLHQBIUTN6XEZW5GC9OG1" hidden="1">[10]Outstanding!#REF!</definedName>
    <definedName name="BExKU82I99FEUIZLODXJDOJC96CQ" hidden="1">[10]Outstanding!#REF!</definedName>
    <definedName name="BExKUDM0DFSCM3D91SH0XLXJSL18" hidden="1">[10]Outstanding!#REF!</definedName>
    <definedName name="BExKULEKJLA77AUQPDUHSM94Y76Z" hidden="1">[10]Outstanding!#REF!</definedName>
    <definedName name="BExKV08R85MKI3MAX9E2HERNQUNL" hidden="1">[10]Outstanding!#REF!</definedName>
    <definedName name="BExKV4AAUNNJL5JWD7PX6BFKVS6O" hidden="1">[10]Outstanding!#REF!</definedName>
    <definedName name="BExKVDVK6HN74GQPTXICP9BFC8CF" hidden="1">[10]Outstanding!#REF!</definedName>
    <definedName name="BExKVFZ3ZZGIC1QI8XN6BYFWN0ZY" hidden="1">[10]Outstanding!#REF!</definedName>
    <definedName name="BExKVG4KGO28KPGTAFL1R8TTZ10N" hidden="1">[10]Outstanding!#REF!</definedName>
    <definedName name="BExKW0CSH7DA02YSNV64PSEIXB2P" hidden="1">[10]Outstanding!#REF!</definedName>
    <definedName name="BExM9NUG3Q31X01AI9ZJCZIX25CS" hidden="1">[10]Outstanding!#REF!</definedName>
    <definedName name="BExM9OG182RP30MY23PG49LVPZ1C" hidden="1">[10]Outstanding!#REF!</definedName>
    <definedName name="BExMA64MW1S18NH8DCKPCCEI5KCB" hidden="1">[10]Outstanding!#REF!</definedName>
    <definedName name="BExMALEWFUEM8Y686IT03ECURUBR" hidden="1">[10]Outstanding!#REF!</definedName>
    <definedName name="BExMAXJS82ZJ8RS22VLE0V0LDUII" hidden="1">[10]Outstanding!#REF!</definedName>
    <definedName name="BExMBC35WKQY5CWQJLV4D05O6971" hidden="1">[10]Outstanding!#REF!</definedName>
    <definedName name="BExMBK6ISK3U7KHZKUJXIDKGF6VW" hidden="1">[10]Outstanding!#REF!</definedName>
    <definedName name="BExMBYPQDG9AYDQ5E8IECVFREPO6" hidden="1">[10]Outstanding!#REF!</definedName>
    <definedName name="BExMC8AZUTX8LG89K2JJR7ZG62XX" hidden="1">[10]Outstanding!#REF!</definedName>
    <definedName name="BExMCA96YR10V72G2R0SCIKPZLIZ" hidden="1">[10]Outstanding!#REF!</definedName>
    <definedName name="BExMCB5JU5I2VQDUBS4O42BTEVKI" hidden="1">[10]Outstanding!#REF!</definedName>
    <definedName name="BExMCFSQFSEMPY5IXDIRKZDASDBR" hidden="1">[10]Outstanding!#REF!</definedName>
    <definedName name="BExMCMZOEYWVOOJ98TBHTTCS7XB8" hidden="1">[10]Outstanding!#REF!</definedName>
    <definedName name="BExMCS8EF2W3FS9QADNKREYSI8P0" hidden="1">[10]Outstanding!#REF!</definedName>
    <definedName name="BExMCUS7GSOM96J0HJ7EH0FFM2AC" hidden="1">[10]Outstanding!#REF!</definedName>
    <definedName name="BExMCYTT6TVDWMJXO1NZANRTVNAN" hidden="1">[10]Outstanding!#REF!</definedName>
    <definedName name="BExMD5F6IAV108XYJLXUO9HD0IT6" hidden="1">[10]Outstanding!#REF!</definedName>
    <definedName name="BExMDANV66W9T3XAXID40XFJ0J93" hidden="1">[10]Outstanding!#REF!</definedName>
    <definedName name="BExMDGD1KQP7NNR78X2ZX4FCBQ1S" hidden="1">[10]Outstanding!#REF!</definedName>
    <definedName name="BExMDIRDK0DI8P86HB7WPH8QWLSQ" hidden="1">[10]Outstanding!#REF!</definedName>
    <definedName name="BExMDPI2FVMORSWDDCVAJ85WYAYO" hidden="1">[10]Outstanding!#REF!</definedName>
    <definedName name="BExMDUWB7VWHFFR266QXO46BNV2S" hidden="1">[10]Outstanding!#REF!</definedName>
    <definedName name="BExME9A7MOGAK7YTTQYXP5DL6VYA" hidden="1">[10]Outstanding!#REF!</definedName>
    <definedName name="BExMEOV9YFRY5C3GDLU60GIX10BY" hidden="1">[10]Outstanding!#REF!</definedName>
    <definedName name="BExMEY09ESM4H2YGKEQQRYUD114R" hidden="1">[10]Outstanding!#REF!</definedName>
    <definedName name="BExMF4G4IUPQY1Y5GEY5N3E04CL6" hidden="1">[10]Outstanding!#REF!</definedName>
    <definedName name="BExMF9UIGYMOAQK0ELUWP0S0HZZY" hidden="1">[10]Outstanding!#REF!</definedName>
    <definedName name="BExMFDLBSWFMRDYJ2DZETI3EXKN2" hidden="1">[10]Outstanding!#REF!</definedName>
    <definedName name="BExMFLDTMRTCHKA37LQW67BG8D5C" hidden="1">[10]Outstanding!#REF!</definedName>
    <definedName name="BExMH3H9TW5TJCNU5Z1EWXP3BAEP" hidden="1">[10]Outstanding!#REF!</definedName>
    <definedName name="BExMHOWPB34KPZ76M2KIX2C9R2VB" hidden="1">[10]Outstanding!#REF!</definedName>
    <definedName name="BExMHSSYC6KVHA3QDTSYPN92TWMI" hidden="1">[10]Outstanding!#REF!</definedName>
    <definedName name="BExMI3AJ9477KDL4T9DHET4LJJTW" hidden="1">[10]Outstanding!#REF!</definedName>
    <definedName name="BExMI6QQ20XHD0NWJUN741B37182" hidden="1">[10]Outstanding!#REF!</definedName>
    <definedName name="BExMI8JB94SBD9EMNJEK7Y2T6GYU" hidden="1">[10]Outstanding!#REF!</definedName>
    <definedName name="BExMI8OS85YTW3KYVE4YD0R7Z6UV" hidden="1">[10]Outstanding!#REF!</definedName>
    <definedName name="BExMIBOOZU40JS3F89OMPSRCE9MM" hidden="1">[10]Outstanding!#REF!</definedName>
    <definedName name="BExMIIQ5MBWSIHTFWAQADXMZC22Q" hidden="1">[10]Outstanding!#REF!</definedName>
    <definedName name="BExMIL4I2GE866I25CR5JBLJWJ6A" hidden="1">[10]Outstanding!#REF!</definedName>
    <definedName name="BExMIRKIPF27SNO82SPFSB3T5U17" hidden="1">[10]Outstanding!#REF!</definedName>
    <definedName name="BExMIV0KC8555D5E42ZGWG15Y0MO" hidden="1">[10]Outstanding!#REF!</definedName>
    <definedName name="BExMIZT6AN7E6YMW2S87CTCN2UXH" hidden="1">[10]Outstanding!#REF!</definedName>
    <definedName name="BExMJNC8ZFB9DRFOJ961ZAJ8U3A8" hidden="1">[10]Outstanding!#REF!</definedName>
    <definedName name="BExMJTBV8A3D31W2IQHP9RDFPPHQ" hidden="1">[10]Outstanding!#REF!</definedName>
    <definedName name="BExMK2RTXN4QJWEUNX002XK8VQP8" hidden="1">[10]Outstanding!#REF!</definedName>
    <definedName name="BExMKBGQDUZ8AWXYHA3QVMSDVZ3D" hidden="1">[10]Outstanding!#REF!</definedName>
    <definedName name="BExMKBM1467553LDFZRRKVSHN374" hidden="1">[10]Outstanding!#REF!</definedName>
    <definedName name="BExMKGK5FJUC0AU8MABRGDC5ZM70" hidden="1">[10]Outstanding!#REF!</definedName>
    <definedName name="BExMKTW7R5SOV4PHAFGHU3W73DYE" hidden="1">[10]Outstanding!#REF!</definedName>
    <definedName name="BExMKU7051J2W1RQXGZGE62NBRUZ" hidden="1">[10]Outstanding!#REF!</definedName>
    <definedName name="BExMKUN3WPECJR2XRID2R7GZRGNX" hidden="1">[10]Outstanding!#REF!</definedName>
    <definedName name="BExMKZ535P011X4TNV16GCOH4H21" hidden="1">[10]Outstanding!#REF!</definedName>
    <definedName name="BExML3XQNDIMX55ZCHHXKUV3D6E6" hidden="1">[10]Outstanding!#REF!</definedName>
    <definedName name="BExML5QGSWHLI18BGY4CGOTD3UWH" hidden="1">[10]Outstanding!#REF!</definedName>
    <definedName name="BExMLO5Z61RE85X8HHX2G4IU3AZW" hidden="1">[10]Outstanding!#REF!</definedName>
    <definedName name="BExMLVI7UORSHM9FMO8S2EI0TMTS" hidden="1">[10]Outstanding!#REF!</definedName>
    <definedName name="BExMM5UCOT2HSSN0ZIPZW55GSOVO" hidden="1">[10]Outstanding!#REF!</definedName>
    <definedName name="BExMM8ZRS5RQ8H1H55RVPVTDL5NL" hidden="1">[10]Outstanding!#REF!</definedName>
    <definedName name="BExMMH8EAZB09XXQ5X4LR0P4NHG9" hidden="1">[10]Outstanding!#REF!</definedName>
    <definedName name="BExMMIQH5BABNZVCIQ7TBCQ10AY5" hidden="1">[10]Outstanding!#REF!</definedName>
    <definedName name="BExMMNIZ2T7M22WECMUQXEF4NJ71" hidden="1">[10]Outstanding!#REF!</definedName>
    <definedName name="BExMMPMIOU7BURTV0L1K6ACW9X73" hidden="1">[10]Outstanding!#REF!</definedName>
    <definedName name="BExMMQ835AJDHS4B419SS645P67Q" hidden="1">[10]Outstanding!#REF!</definedName>
    <definedName name="BExMMQIUVPCOBISTEJJYNCCLUCPY" hidden="1">[10]Outstanding!#REF!</definedName>
    <definedName name="BExMMTIXETA5VAKBSOFDD5SRU887" hidden="1">[10]Outstanding!#REF!</definedName>
    <definedName name="BExMMV0P6P5YS3C35G0JYYHI7992" hidden="1">[10]Outstanding!#REF!</definedName>
    <definedName name="BExMNJLFWZBRN9PZF1IO9CYWV1B2" hidden="1">[10]Outstanding!#REF!</definedName>
    <definedName name="BExMNKCJ0FA57YEUUAJE43U1QN5P" hidden="1">[10]Outstanding!#REF!</definedName>
    <definedName name="BExMNKN5D1WEF2OOJVP6LZ6DLU3Y" hidden="1">[10]Outstanding!#REF!</definedName>
    <definedName name="BExMNR38HMPLWAJRQ9MMS3ZAZ9IU" hidden="1">[10]Outstanding!#REF!</definedName>
    <definedName name="BExMNRDZULKJMVY2VKIIRM2M5A1M" hidden="1">[10]Outstanding!#REF!</definedName>
    <definedName name="BExMO9IOWKTWHO8LQJJQI5P3INWY" hidden="1">[10]Outstanding!#REF!</definedName>
    <definedName name="BExMOI29DOEK5R1A5QZPUDKF7N6T" hidden="1">[10]Outstanding!#REF!</definedName>
    <definedName name="BExMOKLY5XQOI9B8ZN16Z8TQ2K1X" hidden="1">[10]Outstanding!#REF!</definedName>
    <definedName name="BExMPAJ5AJAXGKGK3F6H3ODS6RF4" hidden="1">[10]Outstanding!#REF!</definedName>
    <definedName name="BExMPD2X55FFBVJ6CBUKNPROIOEU" hidden="1">[10]Outstanding!#REF!</definedName>
    <definedName name="BExMPGZ848E38FUH1JBQN97DGWAT" hidden="1">[10]Outstanding!#REF!</definedName>
    <definedName name="BExMPMTICOSMQENOFKQ18K0ZT4S8" hidden="1">[10]Outstanding!#REF!</definedName>
    <definedName name="BExMPMZ07II0R4KGWQQ7PGS3RZS4" hidden="1">[10]Outstanding!#REF!</definedName>
    <definedName name="BExMPSD77XQ3HA6A4FZOJK8G2JP3" hidden="1">[10]Outstanding!#REF!</definedName>
    <definedName name="BExMQ4I3Q7F0BMPHSFMFW9TZ87UD" hidden="1">[10]Outstanding!#REF!</definedName>
    <definedName name="BExMQ4SWDWI4N16AZ0T5CJ6HH8WC" hidden="1">[10]Outstanding!#REF!</definedName>
    <definedName name="BExMQ71WHW50GVX45JU951AGPLFQ" hidden="1">[10]Outstanding!#REF!</definedName>
    <definedName name="BExMQGXSLPT4A6N47LE6FBVHWBOF" hidden="1">[10]Outstanding!#REF!</definedName>
    <definedName name="BExMQSBR7PL4KLB1Q4961QO45Y4G" hidden="1">[10]Outstanding!#REF!</definedName>
    <definedName name="BExMR1MA4I1X77714ZEPUVC8W398" hidden="1">[10]Outstanding!#REF!</definedName>
    <definedName name="BExMR8YQHA7N77HGHY4Y6R30I3XT" hidden="1">[10]Outstanding!#REF!</definedName>
    <definedName name="BExMRENOIARWRYOIVPDIEBVNRDO7" hidden="1">[10]Outstanding!#REF!</definedName>
    <definedName name="BExMRRJNUMGRSDD5GGKKGEIZ6FTS" hidden="1">[10]Outstanding!#REF!</definedName>
    <definedName name="BExMSQRCC40AP8BDUPL2I2DNC210" hidden="1">[10]Outstanding!#REF!</definedName>
    <definedName name="BExO4J9LR712G00TVA82VNTG8O7H" hidden="1">[10]Outstanding!#REF!</definedName>
    <definedName name="BExO55G2KVZ7MIJ30N827CLH0I2A" hidden="1">[10]Outstanding!#REF!</definedName>
    <definedName name="BExO5A8PZD9EUHC5CMPU6N3SQ15L" hidden="1">[10]Outstanding!#REF!</definedName>
    <definedName name="BExO5XMAHL7CY3X0B1OPKZ28DCJ5" hidden="1">[10]Outstanding!#REF!</definedName>
    <definedName name="BExO66LZJKY4PTQVREELI6POS4AY" hidden="1">[10]Outstanding!#REF!</definedName>
    <definedName name="BExO6LLHCYTF7CIVHKAO0NMET14Q" hidden="1">[10]Outstanding!#REF!</definedName>
    <definedName name="BExO7OUQS3XTUQ2LDKGQ8AAQ3OJJ" hidden="1">[10]Outstanding!#REF!</definedName>
    <definedName name="BExO85HMYXZJ7SONWBKKIAXMCI3C" hidden="1">[10]Outstanding!#REF!</definedName>
    <definedName name="BExO863922O4PBGQMUNEQKGN3K96" hidden="1">[10]Outstanding!#REF!</definedName>
    <definedName name="BExO89ZIOXN0HOKHY24F7HDZ87UT" hidden="1">[10]Outstanding!#REF!</definedName>
    <definedName name="BExO8CDTBCABLEUD6PE2UM2EZ6C4" hidden="1">[10]Outstanding!#REF!</definedName>
    <definedName name="BExO8UTAGQWDBQZEEF4HUNMLQCVU" hidden="1">[10]Outstanding!#REF!</definedName>
    <definedName name="BExO94UTJKQQ7TJTTJRTSR70YVJC" hidden="1">[10]Outstanding!#REF!</definedName>
    <definedName name="BExO9J3A438976RXIUX5U9SU5T55" hidden="1">[10]Outstanding!#REF!</definedName>
    <definedName name="BExO9RS5RXFJ1911HL3CCK6M74EP" hidden="1">[10]Outstanding!#REF!</definedName>
    <definedName name="BExO9V2U2YXAY904GYYGU6TD8Y7M" hidden="1">[10]Outstanding!#REF!</definedName>
    <definedName name="BExOAQ3GKCT7YZW1EMVU3EILSZL2" hidden="1">[10]Outstanding!#REF!</definedName>
    <definedName name="BExOB9KT2THGV4SPLDVFTFXS4B14" hidden="1">[10]Outstanding!#REF!</definedName>
    <definedName name="BExOBARSU1VXGYMFERGXQQ7POTFP" hidden="1">[10]Outstanding!#REF!</definedName>
    <definedName name="BExOBIPU8760ITY0C8N27XZ3KWEF" hidden="1">[10]Outstanding!#REF!</definedName>
    <definedName name="BExOBM0I5L0MZ1G4H9MGMD87SBMZ" hidden="1">[10]Outstanding!#REF!</definedName>
    <definedName name="BExOBOUXMP88KJY2BX2JLUJH5N0K" hidden="1">[10]Outstanding!#REF!</definedName>
    <definedName name="BExOBP0FKQ4SVR59FB48UNLKCOR6" hidden="1">[10]Outstanding!#REF!</definedName>
    <definedName name="BExOBYAVUCQ0IGM0Y6A75QHP0Q1A" hidden="1">[10]Outstanding!#REF!</definedName>
    <definedName name="BExOC3UEHB1CZNINSQHZANWJYKR8" hidden="1">[10]Outstanding!#REF!</definedName>
    <definedName name="BExOCBSF3XGO9YJ23LX2H78VOUR7" hidden="1">[10]Outstanding!#REF!</definedName>
    <definedName name="BExOCKXFMOW6WPFEVX1I7R7FNDSS" hidden="1">[10]Outstanding!#REF!</definedName>
    <definedName name="BExOCYEXOB95DH5NOB0M5NOYX398" hidden="1">[10]Outstanding!#REF!</definedName>
    <definedName name="BExOD4ERMDMFD8X1016N4EXOUR0S" hidden="1">[10]Outstanding!#REF!</definedName>
    <definedName name="BExOD55RS7BQUHRQ6H3USVGKR0P7" hidden="1">[10]Outstanding!#REF!</definedName>
    <definedName name="BExODEWDDEABM4ZY3XREJIBZ8IVP" hidden="1">[10]Outstanding!#REF!</definedName>
    <definedName name="BExODZFEIWV26E8RFU7XQYX1J458" hidden="1">[10]Outstanding!#REF!</definedName>
    <definedName name="BExOEBKG55EROA2VL360A06LKASE" hidden="1">[10]Outstanding!#REF!</definedName>
    <definedName name="BExOERG5LWXYYEN1DY1H2FWRJS9T" hidden="1">[10]Outstanding!#REF!</definedName>
    <definedName name="BExOEV1S6JJVO5PP4BZ20SNGZR7D" hidden="1">[10]Outstanding!#REF!</definedName>
    <definedName name="BExOFEDNCYI2TPTMQ8SJN3AW4YMF" hidden="1">[10]Outstanding!#REF!</definedName>
    <definedName name="BExOFVLXVD6RVHSQO8KZOOACSV24" hidden="1">[10]Outstanding!#REF!</definedName>
    <definedName name="BExOG2SW3XOGP9VAPQ3THV3VWV12" hidden="1">[10]Outstanding!#REF!</definedName>
    <definedName name="BExOG45J81K4OPA40KW5VQU54KY3" hidden="1">[10]Outstanding!#REF!</definedName>
    <definedName name="BExOGFE2SCL8HHT4DFAXKLUTJZOG" hidden="1">[10]Outstanding!#REF!</definedName>
    <definedName name="BExOGT6D0LJ3C22RDW8COECKB1J5" hidden="1">[10]Outstanding!#REF!</definedName>
    <definedName name="BExOGTMI1HT31M1RGWVRAVHAK7DE" hidden="1">[10]Outstanding!#REF!</definedName>
    <definedName name="BExOGXO9JE5XSE9GC3I6O21UEKAO" hidden="1">[10]Outstanding!#REF!</definedName>
    <definedName name="BExOH9ICZ13C1LAW8OTYTR9S7ZP3" hidden="1">[10]Outstanding!#REF!</definedName>
    <definedName name="BExOHNAO5UDXSO73BK2ARHWKS90Y" hidden="1">[10]Outstanding!#REF!</definedName>
    <definedName name="BExOHR1G1I9A9CI1HG94EWBLWNM2" hidden="1">[10]Outstanding!#REF!</definedName>
    <definedName name="BExOHTQPP8LQ98L6PYUI6QW08YID" hidden="1">[10]Outstanding!#REF!</definedName>
    <definedName name="BExOHX6Q6NJI793PGX59O5EKTP4G" hidden="1">[10]Outstanding!#REF!</definedName>
    <definedName name="BExOI5VMTHH7Y8MQQ1N635CHYI0P" hidden="1">[10]Outstanding!#REF!</definedName>
    <definedName name="BExOIEVCP4Y6VDS23AK84MCYYHRT" hidden="1">[10]Outstanding!#REF!</definedName>
    <definedName name="BExOIHPQIXR0NDR5WD01BZKPKEO3" hidden="1">[10]Outstanding!#REF!</definedName>
    <definedName name="BExOIM7L0Z3LSII9P7ZTV4KJ8RMA" hidden="1">[10]Outstanding!#REF!</definedName>
    <definedName name="BExOIWJVMJ6MG6JC4SPD1L00OHU1" hidden="1">[10]Outstanding!#REF!</definedName>
    <definedName name="BExOIYCN8Z4JK3OOG86KYUCV0ME8" hidden="1">[10]Outstanding!#REF!</definedName>
    <definedName name="BExOJ3AKZ9BCBZT3KD8WMSLK6MN2" hidden="1">[10]Outstanding!#REF!</definedName>
    <definedName name="BExOJ7XQK71I4YZDD29AKOOWZ47E" hidden="1">[10]Outstanding!#REF!</definedName>
    <definedName name="BExOJM0W6XGSW5MXPTTX0GNF6SFT" hidden="1">[10]Outstanding!#REF!</definedName>
    <definedName name="BExOJXEUJJ9SYRJXKYYV2NCCDT2R" hidden="1">[10]Outstanding!#REF!</definedName>
    <definedName name="BExOK0EQYM9JUMAGWOUN7QDH7VMZ" hidden="1">[10]Outstanding!#REF!</definedName>
    <definedName name="BExOK3PGL8NE4ZD1QFYTJDM7P7ER" hidden="1">[10]Outstanding!#REF!</definedName>
    <definedName name="BExOK4WM9O7QNG6O57FOASI5QSN1" hidden="1">[10]Outstanding!#REF!</definedName>
    <definedName name="BExOKTXMJP351VXKH8VT6SXUNIMF" hidden="1">[10]Outstanding!#REF!</definedName>
    <definedName name="BExOKU8GMLOCNVORDE329819XN67" hidden="1">[10]Outstanding!#REF!</definedName>
    <definedName name="BExOL0Z3Z7IAMHPB91EO2MF49U57" hidden="1">[10]Outstanding!#REF!</definedName>
    <definedName name="BExOL7KH12VAR0LG741SIOJTLWFD" hidden="1">[10]Outstanding!#REF!</definedName>
    <definedName name="BExOLICXFHJLILCJVFMJE5MGGWKR" hidden="1">[10]Outstanding!#REF!</definedName>
    <definedName name="BExOLOI0WJS3QC12I3ISL0D9AWOF" hidden="1">[10]Outstanding!#REF!</definedName>
    <definedName name="BExOLYZNG5RBD0BTS1OEZJNU92Q5" hidden="1">[10]Outstanding!#REF!</definedName>
    <definedName name="BExOM3HIJ3UZPOKJI68KPBJAHPDC" hidden="1">[10]Outstanding!#REF!</definedName>
    <definedName name="BExOMKPURE33YQ3K1JG9NVQD4W49" hidden="1">[10]Outstanding!#REF!</definedName>
    <definedName name="BExOMP7NGCLUNFK50QD2LPKRG078" hidden="1">[10]Outstanding!#REF!</definedName>
    <definedName name="BExOMU0A6XMY48SZRYL4WQZD13BI" hidden="1">[10]Outstanding!#REF!</definedName>
    <definedName name="BExOMVT0HSNC59DJP4CLISASGHKL" hidden="1">[10]Outstanding!#REF!</definedName>
    <definedName name="BExON0AX35F2SI0UCVMGWGVIUNI3" hidden="1">[10]Outstanding!#REF!</definedName>
    <definedName name="BExON41U4296DV3DPG6I5EF3OEYF" hidden="1">[10]Outstanding!#REF!</definedName>
    <definedName name="BExONFQH6UUXF8V0GI4BRIST9RFO" hidden="1">[10]Outstanding!#REF!</definedName>
    <definedName name="BExONIL31DZWU7IFVN3VV0XTXJA1" hidden="1">[10]Outstanding!#REF!</definedName>
    <definedName name="BExONJ1BU17R0F5A2UP1UGJBOGKS" hidden="1">[10]Outstanding!#REF!</definedName>
    <definedName name="BExONNZ9VMHVX3J6NLNJY7KZA61O" hidden="1">[10]Outstanding!#REF!</definedName>
    <definedName name="BExONRQ1BAA4F3TXP2MYQ4YCZ09S" hidden="1">[10]Outstanding!#REF!</definedName>
    <definedName name="BExOO1WWIZSGB0YTGKESB45TSVMZ" hidden="1">[10]Outstanding!#REF!</definedName>
    <definedName name="BExOO4B8FPAFYPHCTYTX37P1TQM5" hidden="1">[10]Outstanding!#REF!</definedName>
    <definedName name="BExOOIULUDOJRMYABWV5CCL906X6" hidden="1">[10]Outstanding!#REF!</definedName>
    <definedName name="BExOOTN0KTXJCL7E476XBN1CJ553" hidden="1">[10]Outstanding!#REF!</definedName>
    <definedName name="BExOP9DEBV5W5P4Q25J3XCJBP5S9" hidden="1">[10]Outstanding!#REF!</definedName>
    <definedName name="BExOPINVFSIZMCVT9YGT2AODVCX3" hidden="1">[10]Outstanding!#REF!</definedName>
    <definedName name="BExOQ1JN4SAC44RTMZIGHSW023WA" hidden="1">[10]Outstanding!#REF!</definedName>
    <definedName name="BExOQ256YMF115DJL3KBPNKABJ90" hidden="1">[10]Outstanding!#REF!</definedName>
    <definedName name="BExQ19DEUOLC11IW32E2AMVZLFF1" hidden="1">[10]Outstanding!#REF!</definedName>
    <definedName name="BExQ29C73XR33S3668YYSYZAIHTG" hidden="1">[10]Outstanding!#REF!</definedName>
    <definedName name="BExQ2FS228IUDUP2023RA1D4AO4C" hidden="1">[10]Outstanding!#REF!</definedName>
    <definedName name="BExQ2L0XYWLY9VPZWXYYFRIRQRJ1" hidden="1">[10]Outstanding!#REF!</definedName>
    <definedName name="BExQ2M841F5Z1BQYR8DG5FKK0LIU" hidden="1">[10]Outstanding!#REF!</definedName>
    <definedName name="BExQ300G8I8TK45A0MVHV15422EU" hidden="1">[10]Outstanding!#REF!</definedName>
    <definedName name="BExQ39R28MXSG2SEV956F0KZ20AN" hidden="1">[10]Outstanding!#REF!</definedName>
    <definedName name="BExQ3D1P3M5Z3HLMEZ17E0BLEE4U" hidden="1">[10]Outstanding!#REF!</definedName>
    <definedName name="BExQ3O4W7QF8BOXTUT4IOGF6YKUD" hidden="1">[10]Outstanding!#REF!</definedName>
    <definedName name="BExQ3PXOWSN8561ZR8IEY8ZASI3B" hidden="1">[10]Outstanding!#REF!</definedName>
    <definedName name="BExQ3TZF04IPY0B0UG9CQQ5736UA" hidden="1">[10]Outstanding!#REF!</definedName>
    <definedName name="BExQ42IU9MNDYLODP41DL6YTZMAR" hidden="1">[10]Outstanding!#REF!</definedName>
    <definedName name="BExQ452HF7N1HYPXJXQ8WD6SOWUV" hidden="1">[10]Outstanding!#REF!</definedName>
    <definedName name="BExQ4BTBSHPHVEDRCXC2ROW8PLFC" hidden="1">[10]Outstanding!#REF!</definedName>
    <definedName name="BExQ4DGKF54SRKQUTUT4B1CZSS62" hidden="1">[10]Outstanding!#REF!</definedName>
    <definedName name="BExQ4T74LQ5PYTV1MUQUW75A4BDY" hidden="1">[10]Outstanding!#REF!</definedName>
    <definedName name="BExQ4XJHD7EJCNH7S1MJDZJ2MNWG" hidden="1">[10]Outstanding!#REF!</definedName>
    <definedName name="BExQ5039ZCEWBUJHU682G4S89J03" hidden="1">[10]Outstanding!#REF!</definedName>
    <definedName name="BExQ56Z9W6YHZHRXOFFI8EFA7CDI" hidden="1">[10]Outstanding!#REF!</definedName>
    <definedName name="BExQ5KX3Z668H1KUCKZ9J24HUQ1F" hidden="1">[10]Outstanding!#REF!</definedName>
    <definedName name="BExQ5UICMGTMK790KTLK49MAGXRC" hidden="1">[10]Outstanding!#REF!</definedName>
    <definedName name="BExQ5YUUK9FD0QGTY4WD0W90O7OL" hidden="1">[10]Outstanding!#REF!</definedName>
    <definedName name="BExQ63793YQ9BH7JLCNRIATIGTRG" hidden="1">[10]Outstanding!#REF!</definedName>
    <definedName name="BExQ6CN1EF2UPZ57ZYMGK8TUJQSS" hidden="1">[10]Outstanding!#REF!</definedName>
    <definedName name="BExQ6M2YXJ8AMRJF3QGHC40ADAHZ" hidden="1">[10]Outstanding!#REF!</definedName>
    <definedName name="BExQ6POH065GV0I74XXVD0VUPBJW" hidden="1">[10]Outstanding!#REF!</definedName>
    <definedName name="BExQ6WV9KPSMXPPLGZ3KK4WNYTHU" hidden="1">[10]Outstanding!#REF!</definedName>
    <definedName name="BExQ783XTMM2A9I3UKCFWJH1PP2N" hidden="1">[10]Outstanding!#REF!</definedName>
    <definedName name="BExQ79LX01ZPQB8EGD1ZHR2VK2H3" hidden="1">[10]Outstanding!#REF!</definedName>
    <definedName name="BExQ7B3V9MGDK2OIJ61XXFBFLJFZ" hidden="1">[10]Outstanding!#REF!</definedName>
    <definedName name="BExQ7CB046NVPF9ZXDGA7OXOLSLX" hidden="1">[10]Outstanding!#REF!</definedName>
    <definedName name="BExQ7IWDCGGOO1HTJ97YGO1CK3R9" hidden="1">[10]Outstanding!#REF!</definedName>
    <definedName name="BExQ7JNFIEGS2HKNBALH3Q2N5G7Z" hidden="1">[10]Outstanding!#REF!</definedName>
    <definedName name="BExQ7MY3U2Z1IZ71U5LJUD00VVB4" hidden="1">[10]Outstanding!#REF!</definedName>
    <definedName name="BExQ7XL2Q1GVUFL1F9KK0K0EXMWG" hidden="1">[10]Outstanding!#REF!</definedName>
    <definedName name="BExQ8469L3ZRZ3KYZPYMSJIDL7Y5" hidden="1">[10]Outstanding!#REF!</definedName>
    <definedName name="BExQ8A0RPE3IMIFIZLUE7KD2N21W" hidden="1">[10]Outstanding!#REF!</definedName>
    <definedName name="BExQ8ABK6H1ADV2R2OYT8NFFYG2N" hidden="1">[10]Outstanding!#REF!</definedName>
    <definedName name="BExQ8G0K46ZORA0QVQTDI7Z8LXGF" hidden="1">[10]Outstanding!#REF!</definedName>
    <definedName name="BExQ8O3WEU8HNTTGKTW5T0QSKCLP" hidden="1">[10]Outstanding!#REF!</definedName>
    <definedName name="BExQ8ZCEDBOBJA3D9LDP5TU2WYGR" hidden="1">[10]Outstanding!#REF!</definedName>
    <definedName name="BExQ94LAW6MAQBWY25WTBFV5PPZJ" hidden="1">[10]Outstanding!#REF!</definedName>
    <definedName name="BExQ97QIPOSSRK978N8P234Y1XA4" hidden="1">[10]Outstanding!#REF!</definedName>
    <definedName name="BExQ9E6FBAXTHGF3RXANFIA77GXP" hidden="1">[10]Outstanding!#REF!</definedName>
    <definedName name="BExQ9KX9734KIAK7IMRLHCPYDHO2" hidden="1">[10]Outstanding!#REF!</definedName>
    <definedName name="BExQ9L81FF4I7816VTPFBDWVU4CW" hidden="1">[10]Outstanding!#REF!</definedName>
    <definedName name="BExQ9M4E2ACZOWWWP1JJIQO8AHUM" hidden="1">[10]Outstanding!#REF!</definedName>
    <definedName name="BExQ9UTANMJCK7LJ4OQMD6F2Q01L" hidden="1">[10]Outstanding!#REF!</definedName>
    <definedName name="BExQ9ZLYHWABXAA9NJDW8ZS0UQ9P" hidden="1">[10]Outstanding!#REF!</definedName>
    <definedName name="BExQA324HSCK40ENJUT9CS9EC71B" hidden="1">[10]Outstanding!#REF!</definedName>
    <definedName name="BExQA55GY0STSNBWQCWN8E31ZXCS" hidden="1">[10]Outstanding!#REF!</definedName>
    <definedName name="BExQA9HZIN9XEMHEEVHT99UU9Z82" hidden="1">[10]Outstanding!#REF!</definedName>
    <definedName name="BExQAELFYH92K8CJL155181UDORO" hidden="1">[10]Outstanding!#REF!</definedName>
    <definedName name="BExQBDICMZTSA1X73TMHNO4JSFLN" hidden="1">[10]Outstanding!#REF!</definedName>
    <definedName name="BExQBEER6CRCRPSSL61S0OMH57ZA" hidden="1">[10]Outstanding!#REF!</definedName>
    <definedName name="BExQBIGGY5TXI2FJVVZSLZ0LTZYH" hidden="1">[10]Outstanding!#REF!</definedName>
    <definedName name="BExQBM1RUSIQ85LLMM2159BYDPIP" hidden="1">[10]Outstanding!#REF!</definedName>
    <definedName name="BExQBPSOZ47V81YAEURP0NQJNTJH" hidden="1">[10]Outstanding!#REF!</definedName>
    <definedName name="BExQC5TWT21CGBKD0IHAXTIN2QB8" hidden="1">[10]Outstanding!#REF!</definedName>
    <definedName name="BExQC94JL9F5GW4S8DQCAF4WB2DA" hidden="1">[10]Outstanding!#REF!</definedName>
    <definedName name="BExQCKTD8AT0824LGWREXM1B5D1X" hidden="1">[10]Outstanding!#REF!</definedName>
    <definedName name="BExQD571YWOXKR2SX85K5MKQ0AO2" hidden="1">[10]Outstanding!#REF!</definedName>
    <definedName name="BExQDB6VCHN8PNX8EA6JNIEQ2JC2" hidden="1">[10]Outstanding!#REF!</definedName>
    <definedName name="BExQDE1B6U2Q9B73KBENABP71YM1" hidden="1">[10]Outstanding!#REF!</definedName>
    <definedName name="BExQDGQCN7ZW41QDUHOBJUGQAX40" hidden="1">[10]Outstanding!#REF!</definedName>
    <definedName name="BExQEEAUJGGHRP6WHSW0NJABDOGJ" hidden="1">[10]Outstanding!#REF!</definedName>
    <definedName name="BExQEMUA4HEFM4OVO8M8MA8PIAW1" hidden="1">[10]Outstanding!#REF!</definedName>
    <definedName name="BExQEQ4XZQFIKUXNU9H7WE7AMZ1U" hidden="1">[10]Outstanding!#REF!</definedName>
    <definedName name="BExQEZQ7CF69YLO794L703XLG3SK" hidden="1">[10]Outstanding!#REF!</definedName>
    <definedName name="BExQF1OEB07CRAP6ALNNMJNJ3P2D" hidden="1">[10]Outstanding!#REF!</definedName>
    <definedName name="BExQF9X2AQPFJZTCHTU5PTTR0JAH" hidden="1">[10]Outstanding!#REF!</definedName>
    <definedName name="BExQFC0M9KKFMQKPLPEO2RQDB7MM" hidden="1">[10]Outstanding!#REF!</definedName>
    <definedName name="BExQFEK8NUD04X2OBRA275ADPSDL" hidden="1">[10]Outstanding!#REF!</definedName>
    <definedName name="BExQFGYIWDR4W0YF7XR6E4EWWJ02" hidden="1">[10]Outstanding!#REF!</definedName>
    <definedName name="BExQFPNFKA36IAPS22LAUMBDI4KE" hidden="1">[10]Outstanding!#REF!</definedName>
    <definedName name="BExQFPSWEMA8WBUZ4WK20LR13VSU" hidden="1">[10]Outstanding!#REF!</definedName>
    <definedName name="BExQFVSPOSCCPF1TLJPIWYWYB8A9" hidden="1">[10]Outstanding!#REF!</definedName>
    <definedName name="BExQFWJQXNQAW6LUMOEDS6KMJMYL" hidden="1">[10]Outstanding!#REF!</definedName>
    <definedName name="BExQG8TYRD2G42UA5ZPCRLNKUDMX" hidden="1">[10]Outstanding!#REF!</definedName>
    <definedName name="BExQGMX3R1XC2LSMUHP01XC6SEXA" hidden="1">[10]Outstanding!#REF!</definedName>
    <definedName name="BExQGO48J9MPCDQ96RBB9UN9AIGT" hidden="1">[10]Outstanding!#REF!</definedName>
    <definedName name="BExQGSBB6MJWDW7AYWA0MSFTXKRR" hidden="1">[10]Outstanding!#REF!</definedName>
    <definedName name="BExQH0UURAJ13AVO5UI04HSRGVYW" hidden="1">[10]Outstanding!#REF!</definedName>
    <definedName name="BExQH6ZZY0NR8SE48PSI9D0CU1TC" hidden="1">[10]Outstanding!#REF!</definedName>
    <definedName name="BExQHCZSBYUY8OKKJXFYWKBBM6AH" hidden="1">[10]Outstanding!#REF!</definedName>
    <definedName name="BExQHPKXZ1K33V2F90NZIQRZYIAW" hidden="1">[10]Outstanding!#REF!</definedName>
    <definedName name="BExQHVF9KD06AG2RXUQJ9X4PVGX4" hidden="1">[10]Outstanding!#REF!</definedName>
    <definedName name="BExQHZBHVN2L4HC7ACTR73T5OCV0" hidden="1">[10]Outstanding!#REF!</definedName>
    <definedName name="BExQI85V9TNLDJT5LTRZS10Y26SG" hidden="1">[10]Outstanding!#REF!</definedName>
    <definedName name="BExQIAPKHVEV8CU1L3TTHJW67FJ5" hidden="1">[10]Outstanding!#REF!</definedName>
    <definedName name="BExQIBB4I3Z6AUU0HYV1DHRS13M4" hidden="1">[10]Outstanding!#REF!</definedName>
    <definedName name="BExQIBWPAXU7HJZLKGJZY3EB7MIS" hidden="1">[10]Outstanding!#REF!</definedName>
    <definedName name="BExQIVJB9MJ25NDUHTCVMSODJY2C" hidden="1">[10]Outstanding!#REF!</definedName>
    <definedName name="BExQJBF7LAX128WR7VTMJC88ZLPG" hidden="1">[10]Outstanding!#REF!</definedName>
    <definedName name="BExQJEVCKX6KZHNCLYXY7D0MX5KN" hidden="1">[10]Outstanding!#REF!</definedName>
    <definedName name="BExQJJYSDX8B0J1QGF2HL071KKA3" hidden="1">[10]Outstanding!#REF!</definedName>
    <definedName name="BExQK1HV6SQQ7CP8H8IUKI9TYXTD" hidden="1">[10]Outstanding!#REF!</definedName>
    <definedName name="BExQK3LE5CSBW1E4H4KHW548FL2R" hidden="1">[10]Outstanding!#REF!</definedName>
    <definedName name="BExQKG6LD6PLNDGNGO9DJXY865BR" hidden="1">[10]Outstanding!#REF!</definedName>
    <definedName name="BExQLE1TOW3A287TQB0AVWENT8O1" hidden="1">[10]Outstanding!#REF!</definedName>
    <definedName name="BExRYOYB4A3E5F6MTROY69LR0PMG" hidden="1">[10]Outstanding!#REF!</definedName>
    <definedName name="BExRYZLA9EW71H4SXQR525S72LLP" hidden="1">[10]Outstanding!#REF!</definedName>
    <definedName name="BExRZ66M8G9FQ0VFP077QSZBSOA5" hidden="1">[10]Outstanding!#REF!</definedName>
    <definedName name="BExRZ8FMQQL46I8AQWU17LRNZD5T" hidden="1">[10]Outstanding!#REF!</definedName>
    <definedName name="BExRZGTS8PK45RDNXMWMOV4L7FQP" hidden="1">[10]Outstanding!#REF!</definedName>
    <definedName name="BExRZIRRIXRUMZ5GOO95S7460BMP" hidden="1">[10]Outstanding!#REF!</definedName>
    <definedName name="BExRZK9RAHMM0ZLTNSK7A4LDC42D" hidden="1">[10]Outstanding!#REF!</definedName>
    <definedName name="BExRZOGSR69INI6GAEPHDWSNK5Q4" hidden="1">[10]Outstanding!#REF!</definedName>
    <definedName name="BExS0ASQBKRTPDWFK0KUDFOS9LE5" hidden="1">[10]Outstanding!#REF!</definedName>
    <definedName name="BExS0GHQUF6YT0RU3TKDEO8CSJYB" hidden="1">[10]Outstanding!#REF!</definedName>
    <definedName name="BExS0K8IHC45I78DMZBOJ1P13KQA" hidden="1">[10]Outstanding!#REF!</definedName>
    <definedName name="BExS15IJV0WW662NXQUVT3FGP4ST" hidden="1">[10]Outstanding!#REF!</definedName>
    <definedName name="BExS194110MR25BYJI3CJ2EGZ8XT" hidden="1">[10]Outstanding!#REF!</definedName>
    <definedName name="BExS1BNVGNSGD4EP90QL8WXYWZ66" hidden="1">[10]Outstanding!#REF!</definedName>
    <definedName name="BExS1UE39N6NCND7MAARSBWXS6HU" hidden="1">[10]Outstanding!#REF!</definedName>
    <definedName name="BExS226HTWL5WVC76MP5A1IBI8WD" hidden="1">[10]Outstanding!#REF!</definedName>
    <definedName name="BExS26OI2QNNAH2WMDD95Z400048" hidden="1">[10]Outstanding!#REF!</definedName>
    <definedName name="BExS2DF6B4ZUF3VZLI4G6LJ3BF38" hidden="1">[10]Outstanding!#REF!</definedName>
    <definedName name="BExS2QB5FS5LYTFYO4BROTWG3OV5" hidden="1">[10]Outstanding!#REF!</definedName>
    <definedName name="BExS2TLU1HONYV6S3ZD9T12D7CIG" hidden="1">[10]Outstanding!#REF!</definedName>
    <definedName name="BExS318UV9I2FXPQQWUKKX00QLPJ" hidden="1">[10]Outstanding!#REF!</definedName>
    <definedName name="BExS3LBS0SMTHALVM4NRI1BAV1NP" hidden="1">[10]Outstanding!#REF!</definedName>
    <definedName name="BExS3MTQ75VBXDGEBURP6YT8RROE" hidden="1">[10]Outstanding!#REF!</definedName>
    <definedName name="BExS3OMGYO0DFN5186UFKEXZ2RX3" hidden="1">[10]Outstanding!#REF!</definedName>
    <definedName name="BExS3SDERJ27OER67TIGOVZU13A2" hidden="1">[10]Outstanding!#REF!</definedName>
    <definedName name="BExS46R5WDNU5KL04FKY5LHJUCB8" hidden="1">[10]Outstanding!#REF!</definedName>
    <definedName name="BExS4ASWKM93XA275AXHYP8AG6SU" hidden="1">[10]Outstanding!#REF!</definedName>
    <definedName name="BExS4JN3Y6SVBKILQK0R9HS45Y52" hidden="1">[10]Outstanding!#REF!</definedName>
    <definedName name="BExS4P6S41O6Z6BED77U3GD9PNH1" hidden="1">[10]Outstanding!#REF!</definedName>
    <definedName name="BExS51H0N51UT0FZOPZRCF1GU063" hidden="1">[10]Outstanding!#REF!</definedName>
    <definedName name="BExS54X72TJFC41FJK72MLRR2OO7" hidden="1">[10]Outstanding!#REF!</definedName>
    <definedName name="BExS59F0PA1V2ZC7S5TN6IT41SXP" hidden="1">[10]Outstanding!#REF!</definedName>
    <definedName name="BExS5L3TGB8JVW9ROYWTKYTUPW27" hidden="1">[10]Outstanding!#REF!</definedName>
    <definedName name="BExS6GKQ96EHVLYWNJDWXZXUZW90" hidden="1">[10]Outstanding!#REF!</definedName>
    <definedName name="BExS6ITKSZFRR01YD5B0F676SYN7" hidden="1">[10]Outstanding!#REF!</definedName>
    <definedName name="BExS6N0LI574IAC89EFW6CLTCQ33" hidden="1">[10]Outstanding!#REF!</definedName>
    <definedName name="BExS6WRDBF3ST86ZOBBUL3GTCR11" hidden="1">[10]Outstanding!#REF!</definedName>
    <definedName name="BExS6XNRKR0C3MTA0LV5B60UB908" hidden="1">[10]Outstanding!#REF!</definedName>
    <definedName name="BExS7TKQYLRZGM93UY3ZJZJBQNFJ" hidden="1">[10]Outstanding!#REF!</definedName>
    <definedName name="BExS7Y2LNGVHSIBKC7C3R6X4LDR6" hidden="1">[10]Outstanding!#REF!</definedName>
    <definedName name="BExS81TE0EY44Y3W2M4Z4MGNP5OM" hidden="1">[10]Outstanding!#REF!</definedName>
    <definedName name="BExS81YPDZDVJJVS15HV2HDXAC3Y" hidden="1">[10]Outstanding!#REF!</definedName>
    <definedName name="BExS82PRVNUTEKQZS56YT2DVF6C2" hidden="1">[10]Outstanding!#REF!</definedName>
    <definedName name="BExS8BPG5A0GR5AO1U951NDGGR0L" hidden="1">[10]Outstanding!#REF!</definedName>
    <definedName name="BExS8GSUS17UY50TEM2AWF36BR9Z" hidden="1">[10]Outstanding!#REF!</definedName>
    <definedName name="BExS8HJRBVG0XI6PWA9KTMJZMQXK" hidden="1">[10]Outstanding!#REF!</definedName>
    <definedName name="BExS8WDX408F60MH1X9B9UZ2H4R7" hidden="1">[10]Outstanding!#REF!</definedName>
    <definedName name="BExS8Z2W2QEC3MH0BZIYLDFQNUIP" hidden="1">[10]Outstanding!#REF!</definedName>
    <definedName name="BExS92DKGRFFCIA9C0IXDOLO57EP" hidden="1">[10]Outstanding!#REF!</definedName>
    <definedName name="BExS98OB4321YCHLCQ022PXKTT2W" hidden="1">[10]Outstanding!#REF!</definedName>
    <definedName name="BExS9C9N8GFISC6HUERJ0EI06GB2" hidden="1">[10]Outstanding!#REF!</definedName>
    <definedName name="BExS9DX13CACP3J8JDREK30JB1SQ" hidden="1">[10]Outstanding!#REF!</definedName>
    <definedName name="BExS9FPRS2KRRCS33SE6WFNF5GYL" hidden="1">[10]Outstanding!#REF!</definedName>
    <definedName name="BExS9WI0A6PSEB8N9GPXF2Z7MWHM" hidden="1">[10]Outstanding!#REF!</definedName>
    <definedName name="BExSA5HP306TN9XJS0TU619DLRR7" hidden="1">[10]Outstanding!#REF!</definedName>
    <definedName name="BExSAAVWQOOIA6B3JHQVGP08HFEM" hidden="1">[10]Outstanding!#REF!</definedName>
    <definedName name="BExSAFJ3IICU2M7QPVE4ARYMXZKX" hidden="1">[10]Outstanding!#REF!</definedName>
    <definedName name="BExSAH6ID8OHX379UXVNGFO8J6KQ" hidden="1">[10]Outstanding!#REF!</definedName>
    <definedName name="BExSAQBHIXGQRNIRGCJMBXUPCZQA" hidden="1">[10]Outstanding!#REF!</definedName>
    <definedName name="BExSAUTCT4P7JP57NOR9MTX33QJZ" hidden="1">[10]Outstanding!#REF!</definedName>
    <definedName name="BExSAY9CA9TFXQ9M9FBJRGJO9T9E" hidden="1">[10]Outstanding!#REF!</definedName>
    <definedName name="BExSB4JYKQ3MINI7RAYK5M8BLJDC" hidden="1">[10]Outstanding!#REF!</definedName>
    <definedName name="BExSBMOS41ZRLWYLOU29V6Y7YORR" hidden="1">[10]Outstanding!#REF!</definedName>
    <definedName name="BExSBRBXXQMBU1TYDW1BXTEVEPRU" hidden="1">[10]Outstanding!#REF!</definedName>
    <definedName name="BExSC54998WTZ21DSL0R8UN0Y9JH" hidden="1">[10]Outstanding!#REF!</definedName>
    <definedName name="BExSC60N7WR9PJSNC9B7ORCX9NGY" hidden="1">[10]Outstanding!#REF!</definedName>
    <definedName name="BExSCE99EZTILTTCE4NJJF96OYYM" hidden="1">[10]Outstanding!#REF!</definedName>
    <definedName name="BExSCHUQZ2HFEWS54X67DIS8OSXZ" hidden="1">[10]Outstanding!#REF!</definedName>
    <definedName name="BExSCOG41SKKG4GYU76WRWW1CTE6" hidden="1">[10]Outstanding!#REF!</definedName>
    <definedName name="BExSCVC9P86YVFMRKKUVRV29MZXZ" hidden="1">[10]Outstanding!#REF!</definedName>
    <definedName name="BExSD233CH4MU9ZMGNRF97ZV7KWU" hidden="1">[10]Outstanding!#REF!</definedName>
    <definedName name="BExSD2U0F3BN6IN9N4R2DTTJG15H" hidden="1">[10]Outstanding!#REF!</definedName>
    <definedName name="BExSD6A6NY15YSMFH51ST6XJY429" hidden="1">[10]Outstanding!#REF!</definedName>
    <definedName name="BExSD9VH6PF6RQ135VOEE08YXPAW" hidden="1">[10]Outstanding!#REF!</definedName>
    <definedName name="BExSDP5Y04WWMX2WWRITWOX8R5I9" hidden="1">[10]Outstanding!#REF!</definedName>
    <definedName name="BExSDSGM203BJTNS9MKCBX453HMD" hidden="1">[10]Outstanding!#REF!</definedName>
    <definedName name="BExSDT20XUFXTDM37M148AXAP7HN" hidden="1">[10]Outstanding!#REF!</definedName>
    <definedName name="BExSEEHK1VLWD7JBV9SVVVIKQZ3I" hidden="1">[10]Outstanding!#REF!</definedName>
    <definedName name="BExSEJKZLX37P3V33TRTFJ30BFRK" hidden="1">[10]Outstanding!#REF!</definedName>
    <definedName name="BExSEP9UVOAI6TMXKNK587PQ3328" hidden="1">[10]Outstanding!#REF!</definedName>
    <definedName name="BExSF07QFLZCO4P6K6QF05XG7PH1" hidden="1">[10]Outstanding!#REF!</definedName>
    <definedName name="BExSFJ8ZAGQ63A4MVMZRQWLVRGQ5" hidden="1">[10]Outstanding!#REF!</definedName>
    <definedName name="BExSFKQRST2S9KXWWLCXYLKSF4G1" hidden="1">[10]Outstanding!#REF!</definedName>
    <definedName name="BExSFYDRRTAZVPXRWUF5PDQ97WFF" hidden="1">[10]Outstanding!#REF!</definedName>
    <definedName name="BExSFZVPFTXA3F0IJ2NGH1GXX9R7" hidden="1">[10]Outstanding!#REF!</definedName>
    <definedName name="BExSG90Q4ZUU2IPGDYOM169NJV9S" hidden="1">[10]Outstanding!#REF!</definedName>
    <definedName name="BExSG9X3DU845PNXYJGGLBQY2UHG" hidden="1">[10]Outstanding!#REF!</definedName>
    <definedName name="BExSGE45J27MDUUNXW7Z8Q33UAON" hidden="1">[10]Outstanding!#REF!</definedName>
    <definedName name="BExSGE9LY91Q0URHB4YAMX0UAMYI" hidden="1">[10]Outstanding!#REF!</definedName>
    <definedName name="BExSGLB2URTLBCKBB4Y885W925F2" hidden="1">[10]Outstanding!#REF!</definedName>
    <definedName name="BExSGOAYG73SFWOPAQV80P710GID" hidden="1">[10]Outstanding!#REF!</definedName>
    <definedName name="BExSGOWJHRW7FWKLO2EHUOOGHNAF" hidden="1">[10]Outstanding!#REF!</definedName>
    <definedName name="BExSGOWJTAP41ZV5Q23H7MI9C76W" hidden="1">[10]Outstanding!#REF!</definedName>
    <definedName name="BExSGR5JQVX2HQ0PKCGZNSSUM1RV" hidden="1">[10]Outstanding!#REF!</definedName>
    <definedName name="BExSGVHX69GJZHD99DKE4RZ042B1" hidden="1">[10]Outstanding!#REF!</definedName>
    <definedName name="BExSGZJO4J4ZO04E2N2ECVYS9DEZ" hidden="1">[10]Outstanding!#REF!</definedName>
    <definedName name="BExSHAHFHS7MMNJR8JPVABRGBVIT" hidden="1">[10]Outstanding!#REF!</definedName>
    <definedName name="BExSHGH88QZWW4RNAX4YKAZ5JEBL" hidden="1">[10]Outstanding!#REF!</definedName>
    <definedName name="BExSHOKK1OO3CX9Z28C58E5J1D9W" hidden="1">[10]Outstanding!#REF!</definedName>
    <definedName name="BExSHQD8KYLTQGDXIRKCHQQ7MKIH" hidden="1">[10]Outstanding!#REF!</definedName>
    <definedName name="BExSHVGPIAHXI97UBLI9G4I4M29F" hidden="1">[10]Outstanding!#REF!</definedName>
    <definedName name="BExSIFUDNRWXWIWNGCCFOOD8WIAZ" hidden="1">[10]Outstanding!#REF!</definedName>
    <definedName name="BExTTZNS2PBCR93C9IUW49UZ4I6T" hidden="1">[10]Outstanding!#REF!</definedName>
    <definedName name="BExTU2YFQ25JQ6MEMRHHN66VLTPJ" hidden="1">[10]Outstanding!#REF!</definedName>
    <definedName name="BExTUA5F7V4LUIIAM17J3A8XF3JE" hidden="1">[10]Outstanding!#REF!</definedName>
    <definedName name="BExTUJ53ANGZ3H1KDK4CR4Q0OD6P" hidden="1">[10]Outstanding!#REF!</definedName>
    <definedName name="BExTUKXSZBM7C57G6NGLWGU4WOHY" hidden="1">[10]Outstanding!#REF!</definedName>
    <definedName name="BExTUSQCFFYZCDNHWHADBC2E1ZP1" hidden="1">[10]Outstanding!#REF!</definedName>
    <definedName name="BExTUVFGOJEYS28JURA5KHQFDU5J" hidden="1">[10]Outstanding!#REF!</definedName>
    <definedName name="BExTUW10U40QCYGHM5NJ3YR1O5SP" hidden="1">[10]Outstanding!#REF!</definedName>
    <definedName name="BExTUY9WNSJ91GV8CP0SKJTEIV82" hidden="1">[10]Outstanding!#REF!</definedName>
    <definedName name="BExTVELZCF2YA5L6F23BYZZR6WHF" hidden="1">[10]Outstanding!#REF!</definedName>
    <definedName name="BExTVGPIQZ99YFXUC8OONUX5BD42" hidden="1">[10]Outstanding!#REF!</definedName>
    <definedName name="BExTVZQLP9VFLEYQ9280W13X7E8K" hidden="1">[10]Outstanding!#REF!</definedName>
    <definedName name="BExTWI0Q8AWXUA3ZN7I5V3QK2KM1" hidden="1">[10]Outstanding!#REF!</definedName>
    <definedName name="BExTWJTIA3WUW1PUWXAOP9O8NKLZ" hidden="1">[10]Outstanding!#REF!</definedName>
    <definedName name="BExTWW95OX07FNA01WF5MSSSFQLX" hidden="1">[10]Outstanding!#REF!</definedName>
    <definedName name="BExTX476KI0RNB71XI5TYMANSGBG" hidden="1">[10]Outstanding!#REF!</definedName>
    <definedName name="BExTXJ6HBAIXMMWKZTJNFDYVZCAY" hidden="1">[10]Outstanding!#REF!</definedName>
    <definedName name="BExTXT812NQT8GAEGH738U29BI0D" hidden="1">[10]Outstanding!#REF!</definedName>
    <definedName name="BExTXWIP2TFPTQ76NHFOB72NICRZ" hidden="1">[10]Outstanding!#REF!</definedName>
    <definedName name="BExTY5T62H651VC86QM4X7E28JVA" hidden="1">[10]Outstanding!#REF!</definedName>
    <definedName name="BExTYKCEFJ83LZM95M1V7CSFQVEA" hidden="1">[10]Outstanding!#REF!</definedName>
    <definedName name="BExTYPLA9N640MFRJJQPKXT7P88M" hidden="1">[10]Outstanding!#REF!</definedName>
    <definedName name="BExTZ7F71SNTOX4LLZCK5R9VUMIJ" hidden="1">[10]Outstanding!#REF!</definedName>
    <definedName name="BExTZ97Y0RMR8V5BI9F2H4MFB77O" hidden="1">[10]Outstanding!#REF!</definedName>
    <definedName name="BExTZK5PMCAXJL4DUIGL6H9Y8U4C" hidden="1">[10]Outstanding!#REF!</definedName>
    <definedName name="BExTZKB6L5SXV5UN71YVTCBEIGWY" hidden="1">[10]Outstanding!#REF!</definedName>
    <definedName name="BExTZLICVKK4NBJFEGL270GJ2VQO" hidden="1">[10]Outstanding!#REF!</definedName>
    <definedName name="BExTZO2596CBZKPI7YNA1QQNPAIJ" hidden="1">[10]Outstanding!#REF!</definedName>
    <definedName name="BExTZY8TDV4U7FQL7O10G6VKWKPJ" hidden="1">[10]Outstanding!#REF!</definedName>
    <definedName name="BExU02QNT4LT7H9JPUC4FXTLVGZT" hidden="1">[10]Outstanding!#REF!</definedName>
    <definedName name="BExU0BFJJQO1HJZKI14QGOQ6JROO" hidden="1">[10]Outstanding!#REF!</definedName>
    <definedName name="BExU0FH5WTGW8MRFUFMDDSMJ6YQ5" hidden="1">[10]Outstanding!#REF!</definedName>
    <definedName name="BExU0GDOIL9U33QGU9ZU3YX3V1I4" hidden="1">[10]Outstanding!#REF!</definedName>
    <definedName name="BExU0MTJQPE041ZN7H8UKGV6MZT7" hidden="1">[10]Outstanding!#REF!</definedName>
    <definedName name="BExU0ZUUFYHLUK4M4E8GLGIBBNT0" hidden="1">[10]Outstanding!#REF!</definedName>
    <definedName name="BExU147D6RPG6ZVTSXRKFSVRHSBG" hidden="1">[10]Outstanding!#REF!</definedName>
    <definedName name="BExU16R10W1SOAPNG4CDJ01T7JRE" hidden="1">[10]Outstanding!#REF!</definedName>
    <definedName name="BExU17CKOR3GNIHDNVLH9L1IOJS9" hidden="1">[10]Outstanding!#REF!</definedName>
    <definedName name="BExU1IL9AOHFO85BZB6S60DK3N8H" hidden="1">[10]Outstanding!#REF!</definedName>
    <definedName name="BExU1NOPS09CLFZL1O31RAF9BQNQ" hidden="1">[10]Outstanding!#REF!</definedName>
    <definedName name="BExU1PH9MOEX1JZVZ3D5M9DXB191" hidden="1">[10]Outstanding!#REF!</definedName>
    <definedName name="BExU1QZEEKJA35IMEOLOJ3ODX0ZA" hidden="1">[10]Outstanding!#REF!</definedName>
    <definedName name="BExU1VRURIWWVJ95O40WA23LMTJD" hidden="1">[10]Outstanding!#REF!</definedName>
    <definedName name="BExU2TXVT25ZTOFQAF6CM53Z1RLF" hidden="1">[10]Outstanding!#REF!</definedName>
    <definedName name="BExU2XZLYIU19G7358W5T9E87AFR" hidden="1">[10]Outstanding!#REF!</definedName>
    <definedName name="BExU3B66MCKJFSKT3HL8B5EJGVX0" hidden="1">[10]Outstanding!#REF!</definedName>
    <definedName name="BExU3UNI9NR1RNZR07NSLSZMDOQQ" hidden="1">[10]Outstanding!#REF!</definedName>
    <definedName name="BExU3ZLMWRW5TWDPQX3888SZ0RY9" hidden="1">[10]Outstanding!#REF!</definedName>
    <definedName name="BExU401R18N6XKZKL7CNFOZQCM14" hidden="1">[10]Outstanding!#REF!</definedName>
    <definedName name="BExU42QVGY7TK39W1BIN6CDRG2OE" hidden="1">[10]Outstanding!#REF!</definedName>
    <definedName name="BExU47OZMS6TCWMEHHF0UCSFLLPI" hidden="1">[10]Outstanding!#REF!</definedName>
    <definedName name="BExU4D36E8TXN0M8KSNGEAFYP4DQ" hidden="1">[10]Outstanding!#REF!</definedName>
    <definedName name="BExU4G31RRVLJ3AC6E1FNEFMXM3O" hidden="1">[10]Outstanding!#REF!</definedName>
    <definedName name="BExU4GDVLPUEWBA4MRYRTQAUNO7B" hidden="1">[10]Outstanding!#REF!</definedName>
    <definedName name="BExU4I148DA7PRCCISLWQ6ABXFK6" hidden="1">[10]Outstanding!#REF!</definedName>
    <definedName name="BExU4L101H2KQHVKCKQ4PBAWZV6K" hidden="1">[10]Outstanding!#REF!</definedName>
    <definedName name="BExU4NA00RRRBGRT6TOB0MXZRCRZ" hidden="1">[10]Outstanding!#REF!</definedName>
    <definedName name="BExU529I6YHVOG83TJHWSILIQU1S" hidden="1">[10]Outstanding!#REF!</definedName>
    <definedName name="BExU57YCIKPRD8QWL6EU0YR3NG3J" hidden="1">[10]Outstanding!#REF!</definedName>
    <definedName name="BExU5DSTBWXLN6E59B757KRWRI6E" hidden="1">[10]Outstanding!#REF!</definedName>
    <definedName name="BExU5TDWM8NNDHYPQ7OQODTQ368A" hidden="1">[10]Outstanding!#REF!</definedName>
    <definedName name="BExU5X4OX1V1XHS6WSSORVQPP6Z3" hidden="1">[10]Outstanding!#REF!</definedName>
    <definedName name="BExU5XVPARTFMRYHNUTBKDIL4UJN" hidden="1">[10]Outstanding!#REF!</definedName>
    <definedName name="BExU66KMFBAP8JCVG9VM1RD1TNFF" hidden="1">[10]Outstanding!#REF!</definedName>
    <definedName name="BExU68IOM3CB3TACNAE9565TW7SH" hidden="1">[10]Outstanding!#REF!</definedName>
    <definedName name="BExU6AM82KN21E82HMWVP3LWP9IL" hidden="1">[10]Outstanding!#REF!</definedName>
    <definedName name="BExU6FEU1MRHU98R9YOJC5OKUJ6L" hidden="1">[10]Outstanding!#REF!</definedName>
    <definedName name="BExU6KIAJ663Y8W8QMU4HCF183DF" hidden="1">[10]Outstanding!#REF!</definedName>
    <definedName name="BExU6KT19B4PG6SHXFBGBPLM66KT" hidden="1">[10]Outstanding!#REF!</definedName>
    <definedName name="BExU6PAVKIOAIMQ9XQIHHF1SUAGO" hidden="1">[10]Outstanding!#REF!</definedName>
    <definedName name="BExU6WXXC7SSQDMHSLUN5C2V4IYX" hidden="1">[10]Outstanding!#REF!</definedName>
    <definedName name="BExU73387E74XE8A9UKZLZNJYY65" hidden="1">[10]Outstanding!#REF!</definedName>
    <definedName name="BExU76ZHCJM8I7VSICCMSTC33O6U" hidden="1">[10]Outstanding!#REF!</definedName>
    <definedName name="BExU7BBTUF8BQ42DSGM94X5TG5GF" hidden="1">[10]Outstanding!#REF!</definedName>
    <definedName name="BExU7HH4EAHFQHT4AXKGWAWZP3I0" hidden="1">[10]Outstanding!#REF!</definedName>
    <definedName name="BExU7MF1ZVPDHOSMCAXOSYICHZ4I" hidden="1">[10]Outstanding!#REF!</definedName>
    <definedName name="BExU7O2BJ6D5YCKEL6FD2EFCWYRX" hidden="1">[10]Outstanding!#REF!</definedName>
    <definedName name="BExU7Q0JS9YIUKUPNSSAIDK2KJAV" hidden="1">[10]Outstanding!#REF!</definedName>
    <definedName name="BExU80I6AE5OU7P7F5V7HWIZBJ4P" hidden="1">[10]Outstanding!#REF!</definedName>
    <definedName name="BExU86NB26MCPYIISZ36HADONGT2" hidden="1">[10]Outstanding!#REF!</definedName>
    <definedName name="BExU885EZZNSZV3GP298UJ8LB7OL" hidden="1">[10]Outstanding!#REF!</definedName>
    <definedName name="BExU8FSAUP9TUZ1NO9WXK80QPHWV" hidden="1">[10]Outstanding!#REF!</definedName>
    <definedName name="BExU8KFLAN778MBN93NYZB0FV30G" hidden="1">[10]Outstanding!#REF!</definedName>
    <definedName name="BExU8UX9JX3XLB47YZ8GFXE0V7R2" hidden="1">[10]Outstanding!#REF!</definedName>
    <definedName name="BExU96M1J7P9DZQ3S9H0C12KGYTW" hidden="1">[10]Outstanding!#REF!</definedName>
    <definedName name="BExU9F05OR1GZ3057R6UL3WPEIYI" hidden="1">[10]Outstanding!#REF!</definedName>
    <definedName name="BExU9KJOZLO15N11MJVN782NFGJ0" hidden="1">[10]Outstanding!#REF!</definedName>
    <definedName name="BExU9LG29XU2K1GNKRO4438JYQZE" hidden="1">[10]Outstanding!#REF!</definedName>
    <definedName name="BExU9RW36I5Z6JIXUIUB3PJH86LT" hidden="1">[10]Outstanding!#REF!</definedName>
    <definedName name="BExUA28AO7OWDG3H23Q0CL4B7BHW" hidden="1">[10]Outstanding!#REF!</definedName>
    <definedName name="BExUA5O923FFNEBY8BPO1TU3QGBM" hidden="1">[10]Outstanding!#REF!</definedName>
    <definedName name="BExUA6Q4K25VH452AQ3ZIRBCMS61" hidden="1">[10]Outstanding!#REF!</definedName>
    <definedName name="BExUAFV4JMBSM2SKBQL9NHL0NIBS" hidden="1">[10]Outstanding!#REF!</definedName>
    <definedName name="BExUAMWQODKBXMRH1QCMJLJBF8M7" hidden="1">[10]Outstanding!#REF!</definedName>
    <definedName name="BExUAX8WS5OPVLCDXRGKTU2QMTFO" hidden="1">[10]Outstanding!#REF!</definedName>
    <definedName name="BExUB8HLEXSBVPZ5AXNQEK96F1N4" hidden="1">[10]Outstanding!#REF!</definedName>
    <definedName name="BExUBCDVZIEA7YT0LPSMHL5ZSERQ" hidden="1">[10]Outstanding!#REF!</definedName>
    <definedName name="BExUBKXBUCN760QYU7Q8GESBWOQH" hidden="1">[10]Outstanding!#REF!</definedName>
    <definedName name="BExUBL83ED0P076RN9RJ8P1MZ299" hidden="1">[10]Outstanding!#REF!</definedName>
    <definedName name="BExUC623BDYEODBN0N4DO6PJQ7NU" hidden="1">[10]Outstanding!#REF!</definedName>
    <definedName name="BExUC8WH8TCKBB5313JGYYQ1WFLT" hidden="1">[10]Outstanding!#REF!</definedName>
    <definedName name="BExUCFCDK6SPH86I6STXX8X3WMC4" hidden="1">[10]Outstanding!#REF!</definedName>
    <definedName name="BExUCLC6AQ5KR6LXSAXV4QQ8ASVG" hidden="1">[10]Outstanding!#REF!</definedName>
    <definedName name="BExUD4IOJ12X3PJG5WXNNGDRCKAP" hidden="1">[10]Outstanding!#REF!</definedName>
    <definedName name="BExUD9WX9BWK72UWVSLYZJLAY5VY" hidden="1">[10]Outstanding!#REF!</definedName>
    <definedName name="BExUDEV0CYVO7Y5IQQBEJ6FUY9S6" hidden="1">[10]Outstanding!#REF!</definedName>
    <definedName name="BExUDWOXQGIZW0EAIIYLQUPXF8YV" hidden="1">[10]Outstanding!#REF!</definedName>
    <definedName name="BExUDXAIC17W1FUU8Z10XUAVB7CS" hidden="1">[10]Outstanding!#REF!</definedName>
    <definedName name="BExUE5OMY7OAJQ9WR8C8HG311ORP" hidden="1">[10]Outstanding!#REF!</definedName>
    <definedName name="BExUEFKOQWXXGRNLAOJV2BJ66UB8" hidden="1">[10]Outstanding!#REF!</definedName>
    <definedName name="BExUEJGX3OQQP5KFRJSRCZ70EI9V" hidden="1">[10]Outstanding!#REF!</definedName>
    <definedName name="BExUEYR71COFS2X8PDNU21IPMQEU" hidden="1">[10]Outstanding!#REF!</definedName>
    <definedName name="BExVPRLJ9I6RX45EDVFSQGCPJSOK" hidden="1">[10]Outstanding!#REF!</definedName>
    <definedName name="BExVSL787C8E4HFQZ2NVLT35I2XV" hidden="1">[10]Outstanding!#REF!</definedName>
    <definedName name="BExVSTFTVV14SFGHQUOJL5SQ5TX9" hidden="1">[10]Outstanding!#REF!</definedName>
    <definedName name="BExVT3MPE8LQ5JFN3HQIFKSQ80U4" hidden="1">[10]Outstanding!#REF!</definedName>
    <definedName name="BExVT7TRK3NZHPME2TFBXOF1WBR9" hidden="1">[10]Outstanding!#REF!</definedName>
    <definedName name="BExVT9H0R0T7WGQAAC0HABMG54YM" hidden="1">[10]Outstanding!#REF!</definedName>
    <definedName name="BExVTCMDDEDGLUIMUU6BSFHEWTOP" hidden="1">[10]Outstanding!#REF!</definedName>
    <definedName name="BExVTCMDQMLKRA2NQR72XU6Y54IK" hidden="1">[10]Outstanding!#REF!</definedName>
    <definedName name="BExVTCRV8FQ5U9OYWWL44N6KFNHU" hidden="1">[10]Outstanding!#REF!</definedName>
    <definedName name="BExVTNESHPVG0A0KZ7BRX26MS0PF" hidden="1">[10]Outstanding!#REF!</definedName>
    <definedName name="BExVTTJVTNRSBHBTUZ78WG2JM5MK" hidden="1">[10]Outstanding!#REF!</definedName>
    <definedName name="BExVUL9V3H8ZF6Y72LQBBN639YAA" hidden="1">[10]Outstanding!#REF!</definedName>
    <definedName name="BExVV5T14N2HZIK7HQ4P2KG09U0J" hidden="1">[10]Outstanding!#REF!</definedName>
    <definedName name="BExVV7R410VYLADLX9LNG63ID6H1" hidden="1">[10]Outstanding!#REF!</definedName>
    <definedName name="BExVVPFO2J7FMSRPD36909HN4BZJ" hidden="1">[10]Outstanding!#REF!</definedName>
    <definedName name="BExVVQ19AQ3VCARJOC38SF7OYE9Y" hidden="1">[10]Outstanding!#REF!</definedName>
    <definedName name="BExVVQ19TAECID45CS4HXT1RD3AQ" hidden="1">[10]Outstanding!#REF!</definedName>
    <definedName name="BExVW3YV5XGIVJ97UUPDJGJ2P15B" hidden="1">[10]Outstanding!#REF!</definedName>
    <definedName name="BExVW5X571GEYR5SCU1Z2DHKWM79" hidden="1">[10]Outstanding!#REF!</definedName>
    <definedName name="BExVW6YTKA098AF57M4PHNQ54XMH" hidden="1">[10]Outstanding!#REF!</definedName>
    <definedName name="BExVWINKCH0V0NUWH363SMXAZE62" hidden="1">[10]Outstanding!#REF!</definedName>
    <definedName name="BExVWYU8EK669NP172GEIGCTVPPA" hidden="1">[10]Outstanding!#REF!</definedName>
    <definedName name="BExVX3XN2DRJKL8EDBIG58RYQ36R" hidden="1">[10]Outstanding!#REF!</definedName>
    <definedName name="BExVXDZ63PUART77BBR5SI63TPC6" hidden="1">[10]Outstanding!#REF!</definedName>
    <definedName name="BExVXHKI6LFYMGWISMPACMO247HL" hidden="1">[10]Outstanding!#REF!</definedName>
    <definedName name="BExVXLX2BZ5EF2X6R41BTKRJR1NM" hidden="1">[10]Outstanding!#REF!</definedName>
    <definedName name="BExVY11V7U1SAY4QKYE0PBSPD7LW" hidden="1">[10]Outstanding!#REF!</definedName>
    <definedName name="BExVY1SV37DL5YU59HS4IG3VBCP4" hidden="1">[10]Outstanding!#REF!</definedName>
    <definedName name="BExVY3WFGJKSQA08UF9NCMST928Y" hidden="1">[10]Outstanding!#REF!</definedName>
    <definedName name="BExVY954UOEVQEIC5OFO4NEWVKAQ" hidden="1">[10]Outstanding!#REF!</definedName>
    <definedName name="BExVYHDYIV5397LC02V4FEP8VD6W" hidden="1">[10]Outstanding!#REF!</definedName>
    <definedName name="BExVYOVIZDA18YIQ0A30Q052PCAK" hidden="1">[10]Outstanding!#REF!</definedName>
    <definedName name="BExVYQIXPEM6J4JVP78BRHIC05PV" hidden="1">[10]Outstanding!#REF!</definedName>
    <definedName name="BExVYVGWN7SONLVDH9WJ2F1JS264" hidden="1">[10]Outstanding!#REF!</definedName>
    <definedName name="BExVZ9EO732IK6MNMG17Y1EFTJQC" hidden="1">[10]Outstanding!#REF!</definedName>
    <definedName name="BExVZB1Y5J4UL2LKK0363EU7GIJ1" hidden="1">[10]Outstanding!#REF!</definedName>
    <definedName name="BExVZJQVO5LQ0BJH5JEN5NOBIAF6" hidden="1">[10]Outstanding!#REF!</definedName>
    <definedName name="BExVZNXWS91RD7NXV5NE2R3C8WW7" hidden="1">[10]Outstanding!#REF!</definedName>
    <definedName name="BExW0386REQRCQCVT9BCX80UPTRY" hidden="1">[10]Outstanding!#REF!</definedName>
    <definedName name="BExW0FYP4WXY71CYUG40SUBG9UWU" hidden="1">[10]Outstanding!#REF!</definedName>
    <definedName name="BExW0RI61B4VV0ARXTFVBAWRA1C5" hidden="1">[10]Outstanding!#REF!</definedName>
    <definedName name="BExW1F1220628FOMTW5UAATHRJHK" hidden="1">[10]Outstanding!#REF!</definedName>
    <definedName name="BExW1TKA0Z9OP2DTG50GZR5EG8C7" hidden="1">[10]Outstanding!#REF!</definedName>
    <definedName name="BExW1U0JLKQ094DW5MMOI8UHO09V" hidden="1">[10]Outstanding!#REF!</definedName>
    <definedName name="BExW283NP9D366XFPXLGSCI5UB0L" hidden="1">[10]Outstanding!#REF!</definedName>
    <definedName name="BExW2H3C8WJSBW5FGTFKVDVJC4CL" hidden="1">[10]Outstanding!#REF!</definedName>
    <definedName name="BExW2SMO90FU9W8DVVES6Q4E6BZR" hidden="1">[10]Outstanding!#REF!</definedName>
    <definedName name="BExW3EIBA1J9Q9NA9VCGZGRS8WV7" hidden="1">[10]Outstanding!#REF!</definedName>
    <definedName name="BExW3FEO8FI8N6AGQKYEG4SQVJWB" hidden="1">[10]Outstanding!#REF!</definedName>
    <definedName name="BExW3GB28STOMJUSZEIA7YKYNS4Y" hidden="1">[10]Outstanding!#REF!</definedName>
    <definedName name="BExW3T1K638HT5E0Y8MMK108P5JT" hidden="1">[10]Outstanding!#REF!</definedName>
    <definedName name="BExW4217ZHL9VO39POSTJOD090WU" hidden="1">[10]Outstanding!#REF!</definedName>
    <definedName name="BExW4GPW71EBF8XPS2QGVQHBCDX3" hidden="1">[10]Outstanding!#REF!</definedName>
    <definedName name="BExW4JKC5837JBPCOJV337ZVYYY3" hidden="1">[10]Outstanding!#REF!</definedName>
    <definedName name="BExW4QR9FV9MP5K610THBSM51RYO" hidden="1">[10]Outstanding!#REF!</definedName>
    <definedName name="BExW4Z029R9E19ZENN3WEA3VDAD1" hidden="1">[10]Outstanding!#REF!</definedName>
    <definedName name="BExW5AZNT6IAZGNF2C879ODHY1B8" hidden="1">[10]Outstanding!#REF!</definedName>
    <definedName name="BExW5WPU27WD4NWZOT0ZEJIDLX5J" hidden="1">[10]Outstanding!#REF!</definedName>
    <definedName name="BExW660AV1TUV2XNUPD65RZR3QOO" hidden="1">[10]Outstanding!#REF!</definedName>
    <definedName name="BExW66LVVZK656PQY1257QMHP2AY" hidden="1">[10]Outstanding!#REF!</definedName>
    <definedName name="BExW6EJPHAP1TWT380AZLXNHR22P" hidden="1">[10]Outstanding!#REF!</definedName>
    <definedName name="BExW6G1PJ38H10DVLL8WPQ736OEB" hidden="1">[10]Outstanding!#REF!</definedName>
    <definedName name="BExW794A74Z5F2K8LVQLD6VSKXUE" hidden="1">[10]Outstanding!#REF!</definedName>
    <definedName name="BExW8K0SSIPSKBVP06IJ71600HJZ" hidden="1">[10]Outstanding!#REF!</definedName>
    <definedName name="BExW8YEP73JMMU9HZ08PM4WHJQZ4" hidden="1">[10]Outstanding!#REF!</definedName>
    <definedName name="BExW937AT53OZQRHNWQZ5BVH24IE" hidden="1">[10]Outstanding!#REF!</definedName>
    <definedName name="BExW95LN5N0LYFFVP7GJEGDVDLF0" hidden="1">[10]Outstanding!#REF!</definedName>
    <definedName name="BExW967733Q8RAJOHR2GJ3HO8JIW" hidden="1">[10]Outstanding!#REF!</definedName>
    <definedName name="BExW9POK1KIOI0ALS5MZIKTDIYMA" hidden="1">[10]Outstanding!#REF!</definedName>
    <definedName name="BExXLDE6PN4ESWT3LXJNQCY94NE4" hidden="1">[10]Outstanding!#REF!</definedName>
    <definedName name="BExXLQVPK2H3IF0NDDA5CT612EUK" hidden="1">[10]Outstanding!#REF!</definedName>
    <definedName name="BExXLR6IO70TYTACKQH9M5PGV24J" hidden="1">[10]Outstanding!#REF!</definedName>
    <definedName name="BExXM065WOLYRYHGHOJE0OOFXA4M" hidden="1">[10]Outstanding!#REF!</definedName>
    <definedName name="BExXM3GUNXVDM82KUR17NNUMQCNI" hidden="1">[10]Outstanding!#REF!</definedName>
    <definedName name="BExXMA28M8SH7MKIGETSDA72WUIZ" hidden="1">[10]Outstanding!#REF!</definedName>
    <definedName name="BExXMOLHIAHDLFSA31PUB36SC3I9" hidden="1">[10]Outstanding!#REF!</definedName>
    <definedName name="BExXMT8T5Z3M2JBQN65X2LKH0YQI" hidden="1">[10]Outstanding!#REF!</definedName>
    <definedName name="BExXN1XNO7H60M9X1E7EVWFJDM5N" hidden="1">[10]Outstanding!#REF!</definedName>
    <definedName name="BExXN22ZOTIW49GPLWFYKVM90FNZ" hidden="1">[10]Outstanding!#REF!</definedName>
    <definedName name="BExXN6QAP8UJQVN4R4BQKPP4QK35" hidden="1">[10]Outstanding!#REF!</definedName>
    <definedName name="BExXNBOA39T2X6Y5Y5GZ5DDNA1AX" hidden="1">[10]Outstanding!#REF!</definedName>
    <definedName name="BExXND6872VJ3M2PGT056WQMWBHD" hidden="1">[10]Outstanding!#REF!</definedName>
    <definedName name="BExXNPM24UN2PGVL9D1TUBFRIKR4" hidden="1">[10]Outstanding!#REF!</definedName>
    <definedName name="BExXNWYB165VO9MHARCL5WLCHWS0" hidden="1">[10]Outstanding!#REF!</definedName>
    <definedName name="BExXO278QHQN8JDK5425EJ615ECC" hidden="1">[10]Outstanding!#REF!</definedName>
    <definedName name="BExXOBHOP0WGFHI2Y9AO4L440UVQ" hidden="1">[10]Outstanding!#REF!</definedName>
    <definedName name="BExXOHSAD2NSHOLLMZ2JWA4I3I1R" hidden="1">[10]Outstanding!#REF!</definedName>
    <definedName name="BExXP80B5FGA00JCM7UXKPI3PB7Y" hidden="1">[10]Outstanding!#REF!</definedName>
    <definedName name="BExXP85M4WXYVN1UVHUTOEKEG5XS" hidden="1">[10]Outstanding!#REF!</definedName>
    <definedName name="BExXPELOTHOAG0OWILLAH94OZV5J" hidden="1">[10]Outstanding!#REF!</definedName>
    <definedName name="BExXPS31W1VD2NMIE4E37LHVDF0L" hidden="1">[10]Outstanding!#REF!</definedName>
    <definedName name="BExXPZKYEMVF5JOC14HYOOYQK6JK" hidden="1">[10]Outstanding!#REF!</definedName>
    <definedName name="BExXQ89PA10X79WBWOEP1AJX1OQM" hidden="1">[10]Outstanding!#REF!</definedName>
    <definedName name="BExXQCGQGGYSI0LTRVR73MUO50AW" hidden="1">[10]Outstanding!#REF!</definedName>
    <definedName name="BExXQEEXFHDQ8DSRAJSB5ET6J004" hidden="1">[10]Outstanding!#REF!</definedName>
    <definedName name="BExXQH41O5HZAH8BO6HCFY8YC3TU" hidden="1">[10]Outstanding!#REF!</definedName>
    <definedName name="BExXQJIEF5R3QQ6D8HO3NGPU0IQC" hidden="1">[10]Outstanding!#REF!</definedName>
    <definedName name="BExXQU00K9ER4I1WM7T9J0W1E7ZC" hidden="1">[10]Outstanding!#REF!</definedName>
    <definedName name="BExXQU00KOR7XLM8B13DGJ1MIQDY" hidden="1">[10]Outstanding!#REF!</definedName>
    <definedName name="BExXQXG18PS8HGBOS03OSTQ0KEYC" hidden="1">[10]Outstanding!#REF!</definedName>
    <definedName name="BExXQXQT4OAFQT5B0YB3USDJOJOB" hidden="1">[10]Outstanding!#REF!</definedName>
    <definedName name="BExXR3FSEXAHSXEQNJORWFCPX86N" hidden="1">[10]Outstanding!#REF!</definedName>
    <definedName name="BExXR3W3FKYQBLR299HO9RZ70C43" hidden="1">[10]Outstanding!#REF!</definedName>
    <definedName name="BExXR46U23CRRBV6IZT982MAEQKI" hidden="1">[10]Outstanding!#REF!</definedName>
    <definedName name="BExXR8OKAVX7O70V5IYG2PRKXSTI" hidden="1">[10]Outstanding!#REF!</definedName>
    <definedName name="BExXRA6N6XCLQM6XDV724ZIH6G93" hidden="1">[10]Outstanding!#REF!</definedName>
    <definedName name="BExXRABZ1CNKCG6K1MR6OUFHF7J9" hidden="1">[10]Outstanding!#REF!</definedName>
    <definedName name="BExXRBOFETC0OTJ6WY3VPMFH03VB" hidden="1">[10]Outstanding!#REF!</definedName>
    <definedName name="BExXRD13K1S9Y3JGR7CXSONT7RJZ" hidden="1">[10]Outstanding!#REF!</definedName>
    <definedName name="BExXRIFB4QQ87QIGA9AG0NXP577K" hidden="1">[10]Outstanding!#REF!</definedName>
    <definedName name="BExXRIQ2JF2CVTRDQX2D9SPH7FTN" hidden="1">[10]Outstanding!#REF!</definedName>
    <definedName name="BExXRO4A6VUH1F4XV8N1BRJ4896W" hidden="1">[10]Outstanding!#REF!</definedName>
    <definedName name="BExXRV5QP3Z0KAQ1EQT9JYT2FV0L" hidden="1">[10]Outstanding!#REF!</definedName>
    <definedName name="BExXS63O4OMWMNXXAODZQFSDG33N" hidden="1">[10]Outstanding!#REF!</definedName>
    <definedName name="BExXSBSP1TOY051HSPEPM0AEIO2M" hidden="1">[10]Outstanding!#REF!</definedName>
    <definedName name="BExXSC8RFK5D68FJD2HI4K66SA6I" hidden="1">[10]Outstanding!#REF!</definedName>
    <definedName name="BExXSNHC88W4UMXEOIOOATJAIKZO" hidden="1">[10]Outstanding!#REF!</definedName>
    <definedName name="BExXSTBS08WIA9TLALV3UQ2Z3MRG" hidden="1">[10]Outstanding!#REF!</definedName>
    <definedName name="BExXSVQ2WOJJ73YEO8Q2FK60V4G8" hidden="1">[10]Outstanding!#REF!</definedName>
    <definedName name="BExXTHLRNL82GN7KZY3TOLO508N7" hidden="1">[10]Outstanding!#REF!</definedName>
    <definedName name="BExXTL72MKEQSQH9L2OTFLU8DM2B" hidden="1">[10]Outstanding!#REF!</definedName>
    <definedName name="BExXTM3M4RTCRSX7VGAXGQNPP668" hidden="1">[10]Outstanding!#REF!</definedName>
    <definedName name="BExXTOCF78J7WY6FOVBRY1N2RBBR" hidden="1">[10]Outstanding!#REF!</definedName>
    <definedName name="BExXTP3GYO6Z9RTKKT10XA0UTV3T" hidden="1">[10]Outstanding!#REF!</definedName>
    <definedName name="BExXTZKZ4CG92ZQLIRKEXXH9BFIR" hidden="1">[10]Outstanding!#REF!</definedName>
    <definedName name="BExXU4J2BM2964GD5UZHM752Q4NS" hidden="1">[10]Outstanding!#REF!</definedName>
    <definedName name="BExXU6XDTT7RM93KILIDEYPA9XKF" hidden="1">[10]Outstanding!#REF!</definedName>
    <definedName name="BExXU8VLZA7WLPZ3RAQZGNERUD26" hidden="1">[10]Outstanding!#REF!</definedName>
    <definedName name="BExXUB9RSLSCNN5ETLXY72DAPZZM" hidden="1">[10]Outstanding!#REF!</definedName>
    <definedName name="BExXUFRM82XQIN2T8KGLDQL1IBQW" hidden="1">[10]Outstanding!#REF!</definedName>
    <definedName name="BExXUQEQBF6FI240ZGIF9YXZSRAU" hidden="1">[10]Outstanding!#REF!</definedName>
    <definedName name="BExXUYND6EJO7CJ5KRICV4O1JNWK" hidden="1">[10]Outstanding!#REF!</definedName>
    <definedName name="BExXV6FWG4H3S2QEUJZYIXILNGJ7" hidden="1">[10]Outstanding!#REF!</definedName>
    <definedName name="BExXVK87BMMO6LHKV0CFDNIQVIBS" hidden="1">[10]Outstanding!#REF!</definedName>
    <definedName name="BExXVKZ9WXPGL6IVY6T61IDD771I" hidden="1">[10]Outstanding!#REF!</definedName>
    <definedName name="BExXW27MMXHXUXX78SDTBE1JYTHT" hidden="1">[10]Outstanding!#REF!</definedName>
    <definedName name="BExXW2YIM2MYBSHRIX0RP9D4PRMN" hidden="1">[10]Outstanding!#REF!</definedName>
    <definedName name="BExXWBNE4KTFSXKVSRF6WX039WPB" hidden="1">[10]Outstanding!#REF!</definedName>
    <definedName name="BExXWFP5AYE7EHYTJWBZSQ8PQ0YX" hidden="1">[10]Outstanding!#REF!</definedName>
    <definedName name="BExXWVFIBQT8OY1O41FRFPFGXQHK" hidden="1">[10]Outstanding!#REF!</definedName>
    <definedName name="BExXWWXHBZHA9J3N8K47F84X0M0L" hidden="1">[10]Outstanding!#REF!</definedName>
    <definedName name="BExXXBM521DL8R4ZX7NZ3DBCUOR5" hidden="1">[10]Outstanding!#REF!</definedName>
    <definedName name="BExXXC7OZI33XZ03NRMEP7VRLQK4" hidden="1">[10]Outstanding!#REF!</definedName>
    <definedName name="BExXXH5N3NKBQ7BCJPJTBF8CYM2Q" hidden="1">[10]Outstanding!#REF!</definedName>
    <definedName name="BExXXKWLM4D541BH6O8GOJMHFHMW" hidden="1">[10]Outstanding!#REF!</definedName>
    <definedName name="BExXXPPA1Q87XPI97X0OXCPBPDON" hidden="1">[10]Outstanding!#REF!</definedName>
    <definedName name="BExXXVUDA98IZTQ6MANKU4MTTDVR" hidden="1">[10]Outstanding!#REF!</definedName>
    <definedName name="BExXXZQNZY6IZI45DJXJK0MQZWA7" hidden="1">[10]Outstanding!#REF!</definedName>
    <definedName name="BExXY5QFG6QP94SFT3935OBM8Y4K" hidden="1">[10]Outstanding!#REF!</definedName>
    <definedName name="BExXY7TYEBFXRYUYIFHTN65RJ8EW" hidden="1">[10]Outstanding!#REF!</definedName>
    <definedName name="BExXYEQ4732EL3BY9TPEL1ITUSFE" hidden="1">[10]Outstanding!#REF!</definedName>
    <definedName name="BExXYLBHANUXC5FCTDDTGOVD3GQS" hidden="1">[10]Outstanding!#REF!</definedName>
    <definedName name="BExXYMNYAYH3WA2ZCFAYKZID9ZCI" hidden="1">[10]Outstanding!#REF!</definedName>
    <definedName name="BExXYYT12SVN2VDMLVNV4P3ISD8T" hidden="1">[10]Outstanding!#REF!</definedName>
    <definedName name="BExXZFVV4YB42AZ3H1I40YG3JAPU" hidden="1">[10]Outstanding!#REF!</definedName>
    <definedName name="BExXZHJ9T2JELF12CHHGD54J1B0C" hidden="1">[10]Outstanding!#REF!</definedName>
    <definedName name="BExXZNJ2X1TK2LRK5ZY3MX49H5T7" hidden="1">[10]Outstanding!#REF!</definedName>
    <definedName name="BExXZOVPCEP495TQSON6PSRQ8XCY" hidden="1">[10]Outstanding!#REF!</definedName>
    <definedName name="BExXZXKH7NBARQQAZM69Z57IH1MM" hidden="1">[10]Outstanding!#REF!</definedName>
    <definedName name="BExY07WSDH5QEVM7BJXJK2ZRAI1O" hidden="1">[10]Outstanding!#REF!</definedName>
    <definedName name="BExY0C3UBVC4M59JIRXVQ8OWAJC1" hidden="1">[10]Outstanding!#REF!</definedName>
    <definedName name="BExY0OE8GFHMLLTEAFIOQTOPEVPB" hidden="1">[10]Outstanding!#REF!</definedName>
    <definedName name="BExY0OJHW85S0VKBA8T4HTYPYBOS" hidden="1">[10]Outstanding!#REF!</definedName>
    <definedName name="BExY0XTZLHN49J2JH94BYTKBJLT3" hidden="1">[10]Outstanding!#REF!</definedName>
    <definedName name="BExY11FH9TXHERUYGG8FE50U7H7J" hidden="1">[10]Outstanding!#REF!</definedName>
    <definedName name="BExY1683IA1OBCDS2JT8VOVO6QNO" hidden="1">[10]Outstanding!#REF!</definedName>
    <definedName name="BExY1DPTV4LSY9MEOUGXF8X052NA" hidden="1">[10]Outstanding!#REF!</definedName>
    <definedName name="BExY1GK9ELBEKDD7O6HR6DUO8YGO" hidden="1">[10]Outstanding!#REF!</definedName>
    <definedName name="BExY1NWOXXFV9GGZ3PX444LZ8TVX" hidden="1">[10]Outstanding!#REF!</definedName>
    <definedName name="BExY1UCL0RND63LLSM9X5SFRG117" hidden="1">[10]Outstanding!#REF!</definedName>
    <definedName name="BExY1WAT3937L08HLHIRQHMP2A3H" hidden="1">[10]Outstanding!#REF!</definedName>
    <definedName name="BExY1YEBOSLMID7LURP8QB46AI91" hidden="1">[10]Outstanding!#REF!</definedName>
    <definedName name="BExY2FS4LFX9OHOTQT7SJ2PXAC25" hidden="1">[10]Outstanding!#REF!</definedName>
    <definedName name="BExY2GDPCZPVU0IQ6IJIB1YQQRQ6" hidden="1">[10]Outstanding!#REF!</definedName>
    <definedName name="BExY2GTSZ3VA9TXLY7KW1LIAKJ61" hidden="1">[10]Outstanding!#REF!</definedName>
    <definedName name="BExY2Q4B5FUDA5VU4VRUHX327QN0" hidden="1">[10]Outstanding!#REF!</definedName>
    <definedName name="BExY3HOSK7YI364K15OX70AVR6F1" hidden="1">[10]Outstanding!#REF!</definedName>
    <definedName name="BExY3T89AUR83SOAZZ3OMDEJDQ39" hidden="1">[10]Outstanding!#REF!</definedName>
    <definedName name="BExY4MG771JQ84EMIVB6HQGGHZY7" hidden="1">[10]Outstanding!#REF!</definedName>
    <definedName name="BExY4PWCSFB8P3J3TBQB2MD67263" hidden="1">[10]Outstanding!#REF!</definedName>
    <definedName name="BExY4RZW3KK11JLYBA4DWZ92M6LQ" hidden="1">[10]Outstanding!#REF!</definedName>
    <definedName name="BExY4XOVTTNVZ577RLIEC7NZQFIX" hidden="1">[10]Outstanding!#REF!</definedName>
    <definedName name="BExY50JAF5CG01GTHAUS7I4ZLUDC" hidden="1">[10]Outstanding!#REF!</definedName>
    <definedName name="BExY53J7EXFEOFTRNAHLK7IH3ACB" hidden="1">[10]Outstanding!#REF!</definedName>
    <definedName name="BExY5515WE39FQ3EG5QHG67V9C0O" hidden="1">[10]Outstanding!#REF!</definedName>
    <definedName name="BExY5986WNAD8NFCPXC9TVLBU4FG" hidden="1">[10]Outstanding!#REF!</definedName>
    <definedName name="BExY59IZ1KF2335WI5P82YYAEH4B" hidden="1">[10]Outstanding!#REF!</definedName>
    <definedName name="BExY5DF9MS25IFNWGJ1YAS5MDN8R" hidden="1">[10]Outstanding!#REF!</definedName>
    <definedName name="BExY5ERVGL3UM2MGT8LJ0XPKTZEK" hidden="1">[10]Outstanding!#REF!</definedName>
    <definedName name="BExY5EX6NJFK8W754ZVZDN5DS04K" hidden="1">[10]Outstanding!#REF!</definedName>
    <definedName name="BExY5S3XD1NJT109CV54IFOHVLQ6" hidden="1">[10]Outstanding!#REF!</definedName>
    <definedName name="BExY6KVS1MMZ2R34PGEFR2BMTU9W" hidden="1">[10]Outstanding!#REF!</definedName>
    <definedName name="BExY6Q9YY7LW745GP7CYOGGSPHGE" hidden="1">[10]Outstanding!#REF!</definedName>
    <definedName name="BExZIA3C8LKJTEH3MKQ57KJH5TA2" hidden="1">[10]Outstanding!#REF!</definedName>
    <definedName name="BExZIIHH3QNQE3GFMHEE4UMHY6WQ" hidden="1">[10]Outstanding!#REF!</definedName>
    <definedName name="BExZIYO22G5UXOB42GDLYGVRJ6U7" hidden="1">[10]Outstanding!#REF!</definedName>
    <definedName name="BExZJMY170JCUU1RWASNZ1HJPRTA" hidden="1">[10]Outstanding!#REF!</definedName>
    <definedName name="BExZJOQR77H0P4SUKVYACDCFBBXO" hidden="1">[10]Outstanding!#REF!</definedName>
    <definedName name="BExZJS6RG34ODDY9HMZ0O34MEMSB" hidden="1">[10]Outstanding!#REF!</definedName>
    <definedName name="BExZK34NR4BAD7HJAP7SQ926UQP3" hidden="1">[10]Outstanding!#REF!</definedName>
    <definedName name="BExZK3FGPHH5H771U7D5XY7XBS6E" hidden="1">[10]Outstanding!#REF!</definedName>
    <definedName name="BExZKHYORG3O8C772XPFHM1N8T80" hidden="1">[10]Outstanding!#REF!</definedName>
    <definedName name="BExZKJRF2IRR57DG9CLC7MSHWNNN" hidden="1">[10]Outstanding!#REF!</definedName>
    <definedName name="BExZKV5GYXO0X760SBD9TWTIQHGI" hidden="1">[10]Outstanding!#REF!</definedName>
    <definedName name="BExZL6E4YVXRUN7ZGF2BIGIXFR8K" hidden="1">[10]Outstanding!#REF!</definedName>
    <definedName name="BExZLGVLMKTPFXG42QYT0PO81G7F" hidden="1">[10]Outstanding!#REF!</definedName>
    <definedName name="BExZLKMK7LRK14S09WLMH7MXSQXM" hidden="1">[10]Outstanding!#REF!</definedName>
    <definedName name="BExZM7JVLG0W8EG5RBU915U3SKBY" hidden="1">[10]Outstanding!#REF!</definedName>
    <definedName name="BExZM85FOVUFF110XMQ9O2ODSJUK" hidden="1">[10]Outstanding!#REF!</definedName>
    <definedName name="BExZMF1MMTZ1TA14PZ8ASSU2CBSP" hidden="1">[10]Outstanding!#REF!</definedName>
    <definedName name="BExZMKL5YQZD7F0FUCSVFGLPFK52" hidden="1">[10]Outstanding!#REF!</definedName>
    <definedName name="BExZMOC3VNZALJM71X2T6FV91GTB" hidden="1">[10]Outstanding!#REF!</definedName>
    <definedName name="BExZMXH39OB0I43XEL3K11U3G9PM" hidden="1">[10]Outstanding!#REF!</definedName>
    <definedName name="BExZMZQ3RBKDHT5GLFNLS52OSJA0" hidden="1">[10]Outstanding!#REF!</definedName>
    <definedName name="BExZN2F7Y2J2L2LN5WZRG949MS4A" hidden="1">[10]Outstanding!#REF!</definedName>
    <definedName name="BExZN847WUWKRYTZWG9TCQZJS3OL" hidden="1">[10]Outstanding!#REF!</definedName>
    <definedName name="BExZNH3VISFF4NQI11BZDP5IQ7VG" hidden="1">[10]Outstanding!#REF!</definedName>
    <definedName name="BExZNJYCFYVMAOI62GB2BABK1ELE" hidden="1">[10]Outstanding!#REF!</definedName>
    <definedName name="BExZNV707LIU6Z5H6QI6H67LHTI1" hidden="1">[10]Outstanding!#REF!</definedName>
    <definedName name="BExZNVCBKB930QQ9QW7KSGOZ0V1M" hidden="1">[10]Outstanding!#REF!</definedName>
    <definedName name="BExZNW8QJ18X0RSGFDWAE9ZSDX39" hidden="1">[10]Outstanding!#REF!</definedName>
    <definedName name="BExZNZDWRS6Q40L8OCWFEIVI0A1O" hidden="1">[10]Outstanding!#REF!</definedName>
    <definedName name="BExZOBO9NYLGVJQ31LVQ9XS2ZT4N" hidden="1">[10]Outstanding!#REF!</definedName>
    <definedName name="BExZOETNB1CJ3Y2RKLI1ZK0S8Z6H" hidden="1">[10]Outstanding!#REF!</definedName>
    <definedName name="BExZOREMVSK4E5VSWM838KHUB8AI" hidden="1">[10]Outstanding!#REF!</definedName>
    <definedName name="BExZOVR745T5P1KS9NV2PXZPZVRG" hidden="1">[10]Outstanding!#REF!</definedName>
    <definedName name="BExZOZSWGLSY2XYVRIS6VSNJDSGD" hidden="1">[10]Outstanding!#REF!</definedName>
    <definedName name="BExZP7AIJKLM6C6CSUIIFAHFBNX2" hidden="1">[10]Outstanding!#REF!</definedName>
    <definedName name="BExZPQ0XY507N8FJMVPKCTK8HC9H" hidden="1">[10]Outstanding!#REF!</definedName>
    <definedName name="BExZQ37OVBR25U32CO2YYVPZOMR5" hidden="1">[10]Outstanding!#REF!</definedName>
    <definedName name="BExZQ3NT7H06VO0AR48WHZULZB93" hidden="1">[10]Outstanding!#REF!</definedName>
    <definedName name="BExZQ7PJU07SEJMDX18U9YVDC2GU" hidden="1">[10]Outstanding!#REF!</definedName>
    <definedName name="BExZQIHTGHK7OOI2Y2PN3JYBY82I" hidden="1">[10]Outstanding!#REF!</definedName>
    <definedName name="BExZQJJMGU5MHQOILGXGJPAQI5XI" hidden="1">[10]Outstanding!#REF!</definedName>
    <definedName name="BExZQZKT146WEN8FTVZ7Y5TSB8L5" hidden="1">[10]Outstanding!#REF!</definedName>
    <definedName name="BExZR485AKBH93YZ08CMUC3WROED" hidden="1">[10]Outstanding!#REF!</definedName>
    <definedName name="BExZR7TL98P2PPUVGIZYR5873DWW" hidden="1">[10]Outstanding!#REF!</definedName>
    <definedName name="BExZRGD1603X5ACFALUUDKCD7X48" hidden="1">[10]Outstanding!#REF!</definedName>
    <definedName name="BExZRP1X6UVLN1UOLHH5VF4STP1O" hidden="1">[10]Outstanding!#REF!</definedName>
    <definedName name="BExZRQ930U6OCYNV00CH5I0Q4LPE" hidden="1">[10]Outstanding!#REF!</definedName>
    <definedName name="BExZRW8W514W8OZ72YBONYJ64GXF" hidden="1">[10]Outstanding!#REF!</definedName>
    <definedName name="BExZSI9USDLZAN8LI8M4YYQL24GZ" hidden="1">[10]Outstanding!#REF!</definedName>
    <definedName name="BExZSS0LA2JY4ZLJ1Z5YCMLJJZCH" hidden="1">[10]Outstanding!#REF!</definedName>
    <definedName name="BExZTAQV2QVSZY5Y3VCCWUBSBW9P" hidden="1">[10]Outstanding!#REF!</definedName>
    <definedName name="BExZTHSI2FX56PWRSNX9H5EWTZFO" hidden="1">[10]Outstanding!#REF!</definedName>
    <definedName name="BExZTJL3HVBFY139H6CJHEQCT1EL" hidden="1">[10]Outstanding!#REF!</definedName>
    <definedName name="BExZTLOL8OPABZI453E0KVNA1GJS" hidden="1">[10]Outstanding!#REF!</definedName>
    <definedName name="BExZTT6J3X0TOX0ZY6YPLUVMCW9X" hidden="1">[10]Outstanding!#REF!</definedName>
    <definedName name="BExZTW6ECBRA0BBITWBQ8R93RMCL" hidden="1">[10]Outstanding!#REF!</definedName>
    <definedName name="BExZU2BHYAOKSCBM3C5014ZF6IXS" hidden="1">[10]Outstanding!#REF!</definedName>
    <definedName name="BExZU2RMJTXOCS0ROPMYPE6WTD87" hidden="1">[10]Outstanding!#REF!</definedName>
    <definedName name="BExZUF7G8FENTJKH9R1XUWXM6CWD" hidden="1">[10]Outstanding!#REF!</definedName>
    <definedName name="BExZUNARUJBIZ08VCAV3GEVBIR3D" hidden="1">[10]Outstanding!#REF!</definedName>
    <definedName name="BExZUSZT5496UMBP4LFSLTR1GVEW" hidden="1">[10]Outstanding!#REF!</definedName>
    <definedName name="BExZUT54340I38GVCV79EL116WR0" hidden="1">[10]Outstanding!#REF!</definedName>
    <definedName name="BExZUYDULCX65H9OZ9JHPBNKF3MI" hidden="1">[10]Outstanding!#REF!</definedName>
    <definedName name="BExZV2QD5ZDK3AGDRULLA7JB46C3" hidden="1">[10]Outstanding!#REF!</definedName>
    <definedName name="BExZVBQ29OM0V8XAL3HL0JIM0MMU" hidden="1">[10]Outstanding!#REF!</definedName>
    <definedName name="BExZVLM4T9ORS4ZWHME46U4Q103C" hidden="1">[10]Outstanding!#REF!</definedName>
    <definedName name="BExZVM7OZWPPRH5YQW50EYMMIW1A" hidden="1">[10]Outstanding!#REF!</definedName>
    <definedName name="BExZVPYGX2C5OSHMZ6F0KBKZ6B1S" hidden="1">[10]Outstanding!#REF!</definedName>
    <definedName name="BExZW5UARC8W9AQNLJX2I5WQWS5F" hidden="1">[10]Outstanding!#REF!</definedName>
    <definedName name="BExZW7HRGN6A9YS41KI2B2UUMJ7X" hidden="1">[10]Outstanding!#REF!</definedName>
    <definedName name="BExZW8ZPNV43UXGOT98FDNIBQHZY" hidden="1">[10]Outstanding!#REF!</definedName>
    <definedName name="BExZWCVTZXFV80K6YAH8CKWHEU06" hidden="1">[10]Outstanding!#REF!</definedName>
    <definedName name="BExZWKZ5N3RDXU8MZ8HQVYYD8O0F" hidden="1">[10]Outstanding!#REF!</definedName>
    <definedName name="BExZWSMC9T48W74GFGQCIUJ8ZPP3" hidden="1">[10]Outstanding!#REF!</definedName>
    <definedName name="BExZWUF2V4HY3HI8JN9ZVPRWK1H3" hidden="1">[10]Outstanding!#REF!</definedName>
    <definedName name="BExZWX45URTK9KYDJHEXL1OTZ833" hidden="1">[10]Outstanding!#REF!</definedName>
    <definedName name="BExZX0EWQEZO86WDAD9A4EAEZ012" hidden="1">[10]Outstanding!#REF!</definedName>
    <definedName name="BExZX2T6ZT2DZLYSDJJBPVIT5OK2" hidden="1">[10]Outstanding!#REF!</definedName>
    <definedName name="BExZXOJDELULNLEH7WG0OYJT0NJ4" hidden="1">[10]Outstanding!#REF!</definedName>
    <definedName name="BExZXOOTRNUK8LGEAZ8ZCFW9KXQ1" hidden="1">[10]Outstanding!#REF!</definedName>
    <definedName name="BExZXT6JOXNKEDU23DKL8XZAJZIH" hidden="1">[10]Outstanding!#REF!</definedName>
    <definedName name="BExZXUTYW1HWEEZ1LIX4OQWC7HL1" hidden="1">[10]Outstanding!#REF!</definedName>
    <definedName name="BExZXY4NKQL9QD76YMQJ15U1C2G8" hidden="1">[10]Outstanding!#REF!</definedName>
    <definedName name="BExZXYQ7U5G08FQGUIGYT14QCBOF" hidden="1">[10]Outstanding!#REF!</definedName>
    <definedName name="BExZY02V77YJBMODJSWZOYCMPS5X" hidden="1">[10]Outstanding!#REF!</definedName>
    <definedName name="BExZY49QRZIR6CA41LFA9LM6EULU" hidden="1">[10]Outstanding!#REF!</definedName>
    <definedName name="BExZZ2FQA9A8C7CJKMEFQ9VPSLCE" hidden="1">[10]Outstanding!#REF!</definedName>
    <definedName name="BExZZCHAVHW8C2H649KRGVQ0WVRT" hidden="1">[10]Outstanding!#REF!</definedName>
    <definedName name="BExZZTK54OTLF2YB68BHGOS27GEN" hidden="1">[10]Outstanding!#REF!</definedName>
    <definedName name="BExZZXB3JQQG4SIZS4MRU6NNW7HI" hidden="1">[10]Outstanding!#REF!</definedName>
    <definedName name="BExZZZEMIIFKMLLV4DJKX5TB9R5V" hidden="1">[10]Outstanding!#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11]VaR hors GV'!#REF!</definedName>
    <definedName name="BLPH263" hidden="1">'[11]VaR hors GV'!#REF!</definedName>
    <definedName name="BLPH264" hidden="1">'[11]VaR hors GV'!#REF!</definedName>
    <definedName name="BLPH265" hidden="1">'[11]VaR hors GV'!#REF!</definedName>
    <definedName name="BLPH266" hidden="1">'[11]VaR hors GV'!#REF!</definedName>
    <definedName name="BLPH267" hidden="1">'[11]VaR hors GV'!#REF!</definedName>
    <definedName name="BLPH268" hidden="1">'[11]VaR hors GV'!#REF!</definedName>
    <definedName name="BLPH269" hidden="1">'[11]VaR hors GV'!#REF!</definedName>
    <definedName name="BLPH27" hidden="1">#REF!</definedName>
    <definedName name="BLPH270" hidden="1">'[11]VaR hors GV'!#REF!</definedName>
    <definedName name="BLPH271" hidden="1">'[11]VaR hors GV'!#REF!</definedName>
    <definedName name="BLPH272" hidden="1">'[11]VaR hors GV'!#REF!</definedName>
    <definedName name="BLPH273" hidden="1">'[11]VaR hors GV'!#REF!</definedName>
    <definedName name="BLPH274" hidden="1">'[11]VaR hors GV'!#REF!</definedName>
    <definedName name="BLPH275" hidden="1">'[11]VaR hors GV'!#REF!</definedName>
    <definedName name="BLPH276" hidden="1">'[11]VaR hors GV'!#REF!</definedName>
    <definedName name="BLPH277" hidden="1">'[11]VaR hors GV'!#REF!</definedName>
    <definedName name="BLPH278" hidden="1">'[11]VaR hors GV'!#REF!</definedName>
    <definedName name="BLPH279" hidden="1">'[11]VaR hors GV'!#REF!</definedName>
    <definedName name="BLPH28" hidden="1">#REF!</definedName>
    <definedName name="BLPH280" hidden="1">'[11]VaR hors GV'!#REF!</definedName>
    <definedName name="BLPH281" hidden="1">'[11]VaR hors GV'!#REF!</definedName>
    <definedName name="BLPH282" hidden="1">'[11]VaR hors GV'!#REF!</definedName>
    <definedName name="BLPH283" hidden="1">'[11]VaR hors GV'!#REF!</definedName>
    <definedName name="BLPH284" hidden="1">'[11]VaR hors GV'!#REF!</definedName>
    <definedName name="BLPH285" hidden="1">'[11]VaR hors GV'!#REF!</definedName>
    <definedName name="BLPH286" hidden="1">'[11]VaR hors GV'!#REF!</definedName>
    <definedName name="BLPH287" hidden="1">'[11]VaR hors GV'!#REF!</definedName>
    <definedName name="BLPH288" hidden="1">'[11]VaR hors GV'!#REF!</definedName>
    <definedName name="BLPH289" hidden="1">'[11]VaR hors GV'!#REF!</definedName>
    <definedName name="BLPH29" hidden="1">#REF!</definedName>
    <definedName name="BLPH290" hidden="1">'[11]VaR hors GV'!#REF!</definedName>
    <definedName name="BLPH291" hidden="1">'[11]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11]VaR hors GV'!#REF!</definedName>
    <definedName name="BLPH372" hidden="1">'[11]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11]VaR hors GV'!#REF!</definedName>
    <definedName name="BLPH568" hidden="1">#REF!</definedName>
    <definedName name="BLPH569" hidden="1">'[11]VaR hors GV'!#REF!</definedName>
    <definedName name="BLPH57" hidden="1">#REF!</definedName>
    <definedName name="BLPH570" hidden="1">'[11]VaR hors GV'!#REF!</definedName>
    <definedName name="BLPH571" hidden="1">'[11]VaR hors GV'!#REF!</definedName>
    <definedName name="BLPH572" hidden="1">'[11]VaR hors GV'!#REF!</definedName>
    <definedName name="BLPH573" hidden="1">'[11]VaR hors GV'!#REF!</definedName>
    <definedName name="BLPH574" hidden="1">'[11]VaR hors GV'!#REF!</definedName>
    <definedName name="BLPH575" hidden="1">'[11]VaR hors GV'!#REF!</definedName>
    <definedName name="BLPH576" hidden="1">'[11]VaR hors GV'!#REF!</definedName>
    <definedName name="BLPH577" hidden="1">'[11]VaR hors GV'!#REF!</definedName>
    <definedName name="BLPH578" hidden="1">'[11]VaR hors GV'!#REF!</definedName>
    <definedName name="BLPH579" hidden="1">'[11]VaR hors GV'!#REF!</definedName>
    <definedName name="BLPH58" hidden="1">#REF!</definedName>
    <definedName name="BLPH580" hidden="1">'[11]VaR hors GV'!#REF!</definedName>
    <definedName name="BLPH581" hidden="1">'[11]VaR hors GV'!#REF!</definedName>
    <definedName name="BLPH582" hidden="1">'[11]VaR hors GV'!#REF!</definedName>
    <definedName name="BLPH583" hidden="1">'[11]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12]base!#REF!</definedName>
    <definedName name="cazzo" hidden="1">{"'OBT_6M_30_6'!$S$1:$AE$53"}</definedName>
    <definedName name="cazzo_1" hidden="1">{"'OBT_6M_30_6'!$S$1:$AE$53"}</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e_lf_fore" hidden="1">{"'BGT2001'!$A$1:$AE$112"}</definedName>
    <definedName name="ce_lf_fore_1" hidden="1">{"'BGT2001'!$A$1:$AE$112"}</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NSUN_04" hidden="1">{"'OBT_6M_30_6'!$S$1:$AE$53"}</definedName>
    <definedName name="CONSUN_04_1" hidden="1">{"'OBT_6M_30_6'!$S$1:$AE$53"}</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ghhgdhdh" hidden="1">#REF!</definedName>
    <definedName name="DSA_1" hidden="1">{#N/A,#N/A,TRUE,"Leasing vorzAbl"}</definedName>
    <definedName name="dtyioeo" hidden="1">{"'BGT2001'!$A$1:$AE$112"}</definedName>
    <definedName name="dtyioeo_1" hidden="1">{"'BGT2001'!$A$1:$AE$112"}</definedName>
    <definedName name="ebv" hidden="1">{#N/A,#N/A,FALSE,"saisie";#N/A,#N/A,FALSE,"tableaux"}</definedName>
    <definedName name="ebv_1" hidden="1">{#N/A,#N/A,FALSE,"saisie";#N/A,#N/A,FALSE,"tableaux"}</definedName>
    <definedName name="edfwe" hidden="1">{"'OBT_6M_30_6'!$S$1:$AE$53"}</definedName>
    <definedName name="edfwe_1" hidden="1">{"'OBT_6M_30_6'!$S$1:$AE$53"}</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V__DECIMALSYMBOL__" hidden="1">","</definedName>
    <definedName name="EV__EVCOM_OPTIONS__" hidden="1">8</definedName>
    <definedName name="EV__EXPOPTIONS__" hidden="1">0</definedName>
    <definedName name="EV__LASTREFTIME__" localSheetId="0" hidden="1">42774.4030555556</definedName>
    <definedName name="EV__LASTREFTIME__" hidden="1">42493.418379629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0" hidden="1">1</definedName>
    <definedName name="EV__WBEVMODE__" hidden="1">0</definedName>
    <definedName name="EV__WBREFOPTIONS__" localSheetId="0" hidden="1">134217728</definedName>
    <definedName name="EV__WBREFOPTIONS__" hidden="1">134217735</definedName>
    <definedName name="EV__WBVERSION__" hidden="1">0</definedName>
    <definedName name="EV__WSINFO__" hidden="1">"bpc"</definedName>
    <definedName name="ExactAddinConnection" hidden="1">"150"</definedName>
    <definedName name="ExactAddinConnection.150" hidden="1">"T13AS;001;ruitero1;1"</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gk" hidden="1">{"'BGT2001'!$A$1:$AE$112"}</definedName>
    <definedName name="fgk_1" hidden="1">{"'BGT2001'!$A$1:$AE$112"}</definedName>
    <definedName name="fgt" hidden="1">{"'BGT2001'!$A$1:$AE$112"}</definedName>
    <definedName name="fgt_1" hidden="1">{"'BGT2001'!$A$1:$AE$112"}</definedName>
    <definedName name="fur" hidden="1">{"'BGT2001'!$A$1:$AE$112"}</definedName>
    <definedName name="fur_1" hidden="1">{"'BGT2001'!$A$1:$AE$112"}</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3]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rafico" hidden="1">{"'BGT2001'!$A$1:$AE$112"}</definedName>
    <definedName name="Grafico_1" hidden="1">{"'BGT2001'!$A$1:$AE$112"}</definedName>
    <definedName name="GRAPH" hidden="1">'[14]RISQUE DE TAUX'!$U$10:$U$70</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_1" hidden="1">{"Ricavi",#N/A,FALSE,"Revenues";"Costi/Investimenti",#N/A,FALSE,"Costs";"Conto Economico",#N/A,FALSE,"Conto economico";"Flussi di cassa",#N/A,FALSE,"FCF";"Sensitivity Analysis",#N/A,FALSE,"Sensitivity Analysis"}</definedName>
    <definedName name="hfjf" hidden="1">#REF!</definedName>
    <definedName name="hh_1" hidden="1">{"Ricavi",#N/A,FALSE,"Revenues";"Costi/Investimenti",#N/A,FALSE,"Costs";"Conto Economico",#N/A,FALSE,"Conto economico";"Flussi di cassa",#N/A,FALSE,"FCF";"Sensitivity Analysis",#N/A,FALSE,"Sensitivity Analysis"}</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jjbb" hidden="1">{"'OBT_6M_30_6'!$S$1:$AE$53"}</definedName>
    <definedName name="iijjbb_1" hidden="1">{"'OBT_6M_30_6'!$S$1:$AE$53"}</definedName>
    <definedName name="INCSTA_FRAIKIN" hidden="1">{"'BGT2001'!$A$1:$AE$112"}</definedName>
    <definedName name="INCSTA_FRAIKIN_1" hidden="1">{"'BGT2001'!$A$1:$AE$112"}</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23/2020 13:10:15"</definedName>
    <definedName name="IQ_QTD" hidden="1">750000</definedName>
    <definedName name="IQ_TODAY" hidden="1">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jj" hidden="1">{"'OBT_6M_30_6'!$S$1:$AE$53"}</definedName>
    <definedName name="jj_1" hidden="1">{"'OBT_6M_30_6'!$S$1:$AE$53"}</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PI" hidden="1">{"'OBT_6M_30_6'!$S$1:$AE$53"}</definedName>
    <definedName name="KPI_1" hidden="1">{"'OBT_6M_30_6'!$S$1:$AE$53"}</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mcount" hidden="1">1</definedName>
    <definedName name="llooj" hidden="1">{"'BGT2001'!$A$1:$AE$112"}</definedName>
    <definedName name="llooj_1" hidden="1">{"'BGT2001'!$A$1:$AE$112"}</definedName>
    <definedName name="lpoiuj" hidden="1">{"'BGT2001'!$A$1:$AE$112"}</definedName>
    <definedName name="lpoiuj_1" hidden="1">{"'BGT2001'!$A$1:$AE$112"}</definedName>
    <definedName name="marzo" hidden="1">{"'OBT_6M_30_6'!$S$1:$AE$53"}</definedName>
    <definedName name="marzo_1" hidden="1">{"'OBT_6M_30_6'!$S$1:$AE$53"}</definedName>
    <definedName name="MEWarning" hidden="1">1</definedName>
    <definedName name="MM" hidden="1">{"'BGT2001'!$A$1:$AE$112"}</definedName>
    <definedName name="MM_1" hidden="1">{"'BGT2001'!$A$1:$AE$112"}</definedName>
    <definedName name="moliere" hidden="1">{"'BGT2001'!$A$1:$AE$112"}</definedName>
    <definedName name="moliere_1" hidden="1">{"'BGT2001'!$A$1:$AE$112"}</definedName>
    <definedName name="NBNBB" hidden="1">{"'BGT2001'!$A$1:$AE$112"}</definedName>
    <definedName name="NBNBB_1" hidden="1">{"'BGT2001'!$A$1:$AE$112"}</definedName>
    <definedName name="NCFR" hidden="1">{"'BGT2001'!$A$1:$AE$112"}</definedName>
    <definedName name="NCFR_1" hidden="1">{"'BGT2001'!$A$1:$AE$112"}</definedName>
    <definedName name="non" hidden="1">{"'OBT_6M_30_6'!$S$1:$AE$53"}</definedName>
    <definedName name="non_1" hidden="1">{"'OBT_6M_30_6'!$S$1:$AE$53"}</definedName>
    <definedName name="NUOVO" hidden="1">{"'OBT_6M_30_6'!$S$1:$AE$53"}</definedName>
    <definedName name="NUOVO_1" hidden="1">{"'OBT_6M_30_6'!$S$1:$AE$53"}</definedName>
    <definedName name="o" hidden="1">{#N/A,#N/A,FALSE,"saisie";#N/A,#N/A,FALSE,"tableaux"}</definedName>
    <definedName name="o_1" hidden="1">{#N/A,#N/A,FALSE,"saisie";#N/A,#N/A,FALSE,"tableaux"}</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ther_OP" hidden="1">{"'BGT2001'!$A$1:$AE$112"}</definedName>
    <definedName name="Other_OP_1" hidden="1">{"'BGT2001'!$A$1:$AE$112"}</definedName>
    <definedName name="OTHOP" hidden="1">{"'BGT2001'!$A$1:$AE$112"}</definedName>
    <definedName name="OTHOP_1" hidden="1">{"'BGT2001'!$A$1:$AE$112"}</definedName>
    <definedName name="p" hidden="1">{"prêts 2001",#N/A,FALSE,"matrice2001"}</definedName>
    <definedName name="p_1" hidden="1">{"prêts 2001",#N/A,FALSE,"matrice2001"}</definedName>
    <definedName name="PALMY" hidden="1">{"'BGT2001'!$A$1:$AE$112"}</definedName>
    <definedName name="PALMY_1" hidden="1">{"'BGT2001'!$A$1:$AE$112"}</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k" hidden="1">{"'OBT_6M_30_6'!$S$1:$AE$53"}</definedName>
    <definedName name="pk_1" hidden="1">{"'OBT_6M_30_6'!$S$1:$AE$53"}</definedName>
    <definedName name="PLUTO" hidden="1">{"'OBT_6M_30_6'!$S$1:$AE$53"}</definedName>
    <definedName name="PLUTO_1" hidden="1">{"'OBT_6M_30_6'!$S$1:$AE$53"}</definedName>
    <definedName name="pond" hidden="1">#REF!</definedName>
    <definedName name="POND05" hidden="1">#REF!</definedName>
    <definedName name="PORCO" hidden="1">{"'OBT_6M_30_6'!$S$1:$AE$53"}</definedName>
    <definedName name="PORCO_1" hidden="1">{"'OBT_6M_30_6'!$S$1:$AE$53"}</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ev0012.xls" hidden="1">{"prêts 2001",#N/A,FALSE,"matrice2001"}</definedName>
    <definedName name="prev0012.xls_1" hidden="1">{"prêts 2001",#N/A,FALSE,"matrice2001"}</definedName>
    <definedName name="q" hidden="1">{"'OBT_6M_30_6'!$S$1:$AE$53"}</definedName>
    <definedName name="q_1" hidden="1">{"'OBT_6M_30_6'!$S$1:$AE$53"}</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werrr" hidden="1">{"'BGT2001'!$A$1:$AE$112"}</definedName>
    <definedName name="qwerrr_1" hidden="1">{"'BGT2001'!$A$1:$AE$112"}</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ncount" hidden="1">2</definedName>
    <definedName name="sg_1" hidden="1">{"'BGT2001'!$A$1:$AE$112"}</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0" hidden="1">#REF!</definedName>
    <definedName name="SIG_CCRA101_H178" hidden="1">#REF!</definedName>
    <definedName name="SIG_CCRA101_H179" localSheetId="0" hidden="1">#REF!</definedName>
    <definedName name="SIG_CCRA101_H179" hidden="1">#REF!</definedName>
    <definedName name="SIG_CCRA101_H180" localSheetId="0" hidden="1">#REF!</definedName>
    <definedName name="SIG_CCRA101_H180" hidden="1">#REF!</definedName>
    <definedName name="SIG_CCRA101_H181" localSheetId="0" hidden="1">#REF!</definedName>
    <definedName name="SIG_CCRA101_H181" hidden="1">#REF!</definedName>
    <definedName name="SIG_CCRA101_H182" localSheetId="0" hidden="1">#REF!</definedName>
    <definedName name="SIG_CCRA101_H182" hidden="1">#REF!</definedName>
    <definedName name="SIG_CCRA101_H183" localSheetId="0" hidden="1">#REF!</definedName>
    <definedName name="SIG_CCRA101_H183" hidden="1">#REF!</definedName>
    <definedName name="SIG_CCRA101_H184" localSheetId="0" hidden="1">#REF!</definedName>
    <definedName name="SIG_CCRA101_H184" hidden="1">#REF!</definedName>
    <definedName name="SIG_CCRA101_H185" localSheetId="0" hidden="1">#REF!</definedName>
    <definedName name="SIG_CCRA101_H185" hidden="1">#REF!</definedName>
    <definedName name="SIG_CCRA101_H186" localSheetId="0" hidden="1">#REF!</definedName>
    <definedName name="SIG_CCRA101_H186" hidden="1">#REF!</definedName>
    <definedName name="SIG_CCRA101_H187" localSheetId="0" hidden="1">#REF!</definedName>
    <definedName name="SIG_CCRA101_H187" hidden="1">#REF!</definedName>
    <definedName name="SIG_CCRA101_H188" localSheetId="0" hidden="1">#REF!</definedName>
    <definedName name="SIG_CCRA101_H188" hidden="1">#REF!</definedName>
    <definedName name="SIG_CCRA101_H189" localSheetId="0" hidden="1">#REF!</definedName>
    <definedName name="SIG_CCRA101_H189" hidden="1">#REF!</definedName>
    <definedName name="SIG_CCRA101_H190" localSheetId="0" hidden="1">#REF!</definedName>
    <definedName name="SIG_CCRA101_H190" hidden="1">#REF!</definedName>
    <definedName name="SIG_CCRA501_firstLine" localSheetId="0" hidden="1">#REF!</definedName>
    <definedName name="SIG_CCRA501_firstLine" hidden="1">#REF!</definedName>
    <definedName name="SIG_CCRA501_H219" localSheetId="0" hidden="1">#REF!</definedName>
    <definedName name="SIG_CCRA501_H219" hidden="1">#REF!</definedName>
    <definedName name="SIG_CCRA501_H220" localSheetId="0" hidden="1">#REF!</definedName>
    <definedName name="SIG_CCRA501_H220" hidden="1">#REF!</definedName>
    <definedName name="SIG_CCRA501_H221" localSheetId="0" hidden="1">#REF!</definedName>
    <definedName name="SIG_CCRA501_H221" hidden="1">#REF!</definedName>
    <definedName name="SIG_CCRA501_H222" localSheetId="0" hidden="1">#REF!</definedName>
    <definedName name="SIG_CCRA501_H222" hidden="1">#REF!</definedName>
    <definedName name="SIG_CCRA501_H223" localSheetId="0" hidden="1">#REF!</definedName>
    <definedName name="SIG_CCRA501_H223" hidden="1">#REF!</definedName>
    <definedName name="SIG_CCRA501_H224" localSheetId="0" hidden="1">#REF!</definedName>
    <definedName name="SIG_CCRA501_H224" hidden="1">#REF!</definedName>
    <definedName name="SIG_CCRA501_H225" localSheetId="0" hidden="1">#REF!</definedName>
    <definedName name="SIG_CCRA501_H225" hidden="1">#REF!</definedName>
    <definedName name="SIG_CCRA501_H226" localSheetId="0" hidden="1">#REF!</definedName>
    <definedName name="SIG_CCRA501_H226" hidden="1">#REF!</definedName>
    <definedName name="SIG_CCRA501_H227" localSheetId="0" hidden="1">#REF!</definedName>
    <definedName name="SIG_CCRA501_H227" hidden="1">#REF!</definedName>
    <definedName name="SIG_CCRA501_H228" localSheetId="0" hidden="1">#REF!</definedName>
    <definedName name="SIG_CCRA501_H228" hidden="1">#REF!</definedName>
    <definedName name="SIG_CCRA501_H229" localSheetId="0" hidden="1">#REF!</definedName>
    <definedName name="SIG_CCRA501_H229" hidden="1">#REF!</definedName>
    <definedName name="SIG_CCRA501_H230" localSheetId="0" hidden="1">#REF!</definedName>
    <definedName name="SIG_CCRA501_H230" hidden="1">#REF!</definedName>
    <definedName name="SIG_CCRA501_H231" localSheetId="0" hidden="1">#REF!</definedName>
    <definedName name="SIG_CCRA501_H231" hidden="1">#REF!</definedName>
    <definedName name="SIG_CCRA501_IsControlOK" localSheetId="0" hidden="1">#REF!</definedName>
    <definedName name="SIG_CCRA501_IsControlOK" hidden="1">#REF!</definedName>
    <definedName name="SIG_CCRA501_lastLine" localSheetId="0" hidden="1">#REF!</definedName>
    <definedName name="SIG_CCRA501_lastLine" hidden="1">#REF!</definedName>
    <definedName name="SIG_CCRA501_TITLECOL" localSheetId="0" hidden="1">#REF!</definedName>
    <definedName name="SIG_CCRA501_TITLECOL" hidden="1">#REF!</definedName>
    <definedName name="SIG_CCRA501_TITLELINE" localSheetId="0" hidden="1">#REF!</definedName>
    <definedName name="SIG_CCRA501_TITLELINE" hidden="1">#REF!</definedName>
    <definedName name="SIG_CONTROLE" localSheetId="0" hidden="1">#REF!</definedName>
    <definedName name="SIG_CONTROLE" hidden="1">#REF!</definedName>
    <definedName name="SIG_DERNIERECOLONNE" localSheetId="0" hidden="1">#REF!</definedName>
    <definedName name="SIG_DERNIERECOLONNE" hidden="1">#REF!</definedName>
    <definedName name="SIG_FG2_firstLine" hidden="1">[15]FG2!#REF!</definedName>
    <definedName name="SIG_FG2_IsControlOK" hidden="1">[15]FG2!#REF!</definedName>
    <definedName name="SIG_FG2_lastLine" hidden="1">[15]FG2!#REF!</definedName>
    <definedName name="SIG_FG2_TITLECOL" hidden="1">[15]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6]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localSheetId="0" hidden="1">#REF!</definedName>
    <definedName name="SIG_MES05_H002" hidden="1">#REF!</definedName>
    <definedName name="SIG_MES05_H003" localSheetId="0" hidden="1">#REF!</definedName>
    <definedName name="SIG_MES05_H003" hidden="1">#REF!</definedName>
    <definedName name="SIG_MES05_H004" localSheetId="0" hidden="1">#REF!</definedName>
    <definedName name="SIG_MES05_H004" hidden="1">#REF!</definedName>
    <definedName name="SIG_MES05_H005" localSheetId="0" hidden="1">#REF!</definedName>
    <definedName name="SIG_MES05_H005" hidden="1">#REF!</definedName>
    <definedName name="SIG_MES05_H006" localSheetId="0" hidden="1">#REF!</definedName>
    <definedName name="SIG_MES05_H006" hidden="1">#REF!</definedName>
    <definedName name="SIG_MES05_H007" localSheetId="0" hidden="1">#REF!</definedName>
    <definedName name="SIG_MES05_H007" hidden="1">#REF!</definedName>
    <definedName name="SIG_MES05_H008" localSheetId="0" hidden="1">#REF!</definedName>
    <definedName name="SIG_MES05_H008" hidden="1">#REF!</definedName>
    <definedName name="SIG_MES05_H010" localSheetId="0" hidden="1">#REF!</definedName>
    <definedName name="SIG_MES05_H010" hidden="1">#REF!</definedName>
    <definedName name="SIG_MES05_H011" localSheetId="0" hidden="1">#REF!</definedName>
    <definedName name="SIG_MES05_H011" hidden="1">#REF!</definedName>
    <definedName name="SIG_MES05_H012" localSheetId="0" hidden="1">#REF!</definedName>
    <definedName name="SIG_MES05_H012" hidden="1">#REF!</definedName>
    <definedName name="SIG_MES05_H013" localSheetId="0" hidden="1">#REF!</definedName>
    <definedName name="SIG_MES05_H013" hidden="1">#REF!</definedName>
    <definedName name="SIG_MES05_H014" localSheetId="0" hidden="1">#REF!</definedName>
    <definedName name="SIG_MES05_H014" hidden="1">#REF!</definedName>
    <definedName name="SIG_MES05_H015" localSheetId="0" hidden="1">#REF!</definedName>
    <definedName name="SIG_MES05_H015" hidden="1">#REF!</definedName>
    <definedName name="SIG_MES05_H016" localSheetId="0"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localSheetId="0" hidden="1">#REF!</definedName>
    <definedName name="SIG_PTBD_CCRA501" hidden="1">#REF!</definedName>
    <definedName name="SIG_PTBD_FG2" hidden="1">[15]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localSheetId="0"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t" hidden="1">{#N/A,#N/A,FALSE,"saisie";#N/A,#N/A,FALSE,"tableaux"}</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okgf" hidden="1">{"'BGT2001'!$A$1:$AE$112"}</definedName>
    <definedName name="uokgf_1" hidden="1">{"'BGT2001'!$A$1:$AE$112"}</definedName>
    <definedName name="uortio" hidden="1">{"'BGT2001'!$A$1:$AE$112"}</definedName>
    <definedName name="uortio_1" hidden="1">{"'BGT2001'!$A$1:$AE$112"}</definedName>
    <definedName name="v" hidden="1">#REF!</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hul" hidden="1">{"'BGT2001'!$A$1:$AE$112"}</definedName>
    <definedName name="vhul_1" hidden="1">{"'BGT2001'!$A$1:$AE$112"}</definedName>
    <definedName name="w" hidden="1">{"'OBT_6M_30_6'!$S$1:$AE$53"}</definedName>
    <definedName name="w_1" hidden="1">{"'OBT_6M_30_6'!$S$1:$AE$53"}</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fyjkxj" hidden="1">{"'BGT2001'!$A$1:$AE$112"}</definedName>
    <definedName name="xfyjkxj_1" hidden="1">{"'BGT2001'!$A$1:$AE$112"}</definedName>
    <definedName name="xjl.i" hidden="1">{"'BGT2001'!$A$1:$AE$112"}</definedName>
    <definedName name="xjl.i_1" hidden="1">{"'BGT2001'!$A$1:$AE$112"}</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z" hidden="1">{#N/A,#N/A,FALSE,"saisie";#N/A,#N/A,FALSE,"tableaux"}</definedName>
    <definedName name="z_1" hidden="1">{#N/A,#N/A,FALSE,"saisie";#N/A,#N/A,FALSE,"tableaux"}</definedName>
    <definedName name="zz" hidden="1">{"prêts 2001",#N/A,FALSE,"matrice2001"}</definedName>
    <definedName name="zz_1" hidden="1">{"prêts 2001",#N/A,FALSE,"matrice2001"}</definedName>
    <definedName name="zzdzdzd" hidden="1">{#N/A,#N/A,FALSE,"saisie";#N/A,#N/A,FALSE,"tableaux"}</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56" uniqueCount="637">
  <si>
    <t>Main features of regulatory own funds instruments and eligible liabilities instruments (EU CCA)</t>
  </si>
  <si>
    <t>(Crédit Agricole S.A. group Scope)</t>
  </si>
  <si>
    <t>as at</t>
  </si>
  <si>
    <t>Ref</t>
  </si>
  <si>
    <t>Heading</t>
  </si>
  <si>
    <t>Issuer</t>
  </si>
  <si>
    <t>CREDIT AGRICOLE S.A.</t>
  </si>
  <si>
    <t>ISIN</t>
  </si>
  <si>
    <t>XS1538284230</t>
  </si>
  <si>
    <t>US22535WAB37-US22536PAB76</t>
  </si>
  <si>
    <t>FR0013246626</t>
  </si>
  <si>
    <t>JP525022CH64</t>
  </si>
  <si>
    <t>XS1641479750</t>
  </si>
  <si>
    <t>CH0370634666</t>
  </si>
  <si>
    <t>XS1646493699</t>
  </si>
  <si>
    <t>FR0013257185</t>
  </si>
  <si>
    <t>US22535WAD92-US22536PAD33</t>
  </si>
  <si>
    <t>FR0013279643</t>
  </si>
  <si>
    <t>FR0013298155</t>
  </si>
  <si>
    <t>FR0013313459</t>
  </si>
  <si>
    <t>FR0013313426</t>
  </si>
  <si>
    <t>FR0013308426</t>
  </si>
  <si>
    <t>XS1787278008</t>
  </si>
  <si>
    <t>XS1790990474</t>
  </si>
  <si>
    <t>US22535WAE75-US22536PAE16</t>
  </si>
  <si>
    <t>US22535WAF41-US22536PAF80</t>
  </si>
  <si>
    <t>XS1815136244</t>
  </si>
  <si>
    <t>FR0013327434</t>
  </si>
  <si>
    <t>JP525022BJ63</t>
  </si>
  <si>
    <t>JP525022AJ64</t>
  </si>
  <si>
    <t>XS1839085617</t>
  </si>
  <si>
    <t>FR0013336245</t>
  </si>
  <si>
    <t>XS1880865941</t>
  </si>
  <si>
    <t>XS1880869265</t>
  </si>
  <si>
    <t>XS1880866675</t>
  </si>
  <si>
    <t>XS1880868960</t>
  </si>
  <si>
    <t>FR0013357399</t>
  </si>
  <si>
    <t>XS1914290793</t>
  </si>
  <si>
    <t>XS1914291171</t>
  </si>
  <si>
    <t>FR0013382744</t>
  </si>
  <si>
    <t>FR0013396645</t>
  </si>
  <si>
    <t>XS1958307461</t>
  </si>
  <si>
    <t>XS1960275300</t>
  </si>
  <si>
    <t>XS1960275565</t>
  </si>
  <si>
    <t>CH0465767769</t>
  </si>
  <si>
    <t>XS1967590008</t>
  </si>
  <si>
    <t>XS1987157861</t>
  </si>
  <si>
    <t>FR0013413960</t>
  </si>
  <si>
    <t>XS2016807864</t>
  </si>
  <si>
    <t>JP525022BK78</t>
  </si>
  <si>
    <t>JP525022AK79</t>
  </si>
  <si>
    <t>FR0013423761</t>
  </si>
  <si>
    <t>XS2067135421</t>
  </si>
  <si>
    <t>XS2099546488</t>
  </si>
  <si>
    <t>FR0013508512</t>
  </si>
  <si>
    <t>JP525022BL69</t>
  </si>
  <si>
    <t>JP525022AL60</t>
  </si>
  <si>
    <t>US22535WAG24-US22536PAG63</t>
  </si>
  <si>
    <t>CH0550413394</t>
  </si>
  <si>
    <t>FR0014000Y93</t>
  </si>
  <si>
    <t>US22535WAH07-US22536PAH47</t>
  </si>
  <si>
    <t>FR0014003182</t>
  </si>
  <si>
    <t>JP525022AM69</t>
  </si>
  <si>
    <t>JP525022BM68</t>
  </si>
  <si>
    <t>FR0014005J14</t>
  </si>
  <si>
    <t>FR0014005UI4</t>
  </si>
  <si>
    <t>FR0014006706</t>
  </si>
  <si>
    <t>FR0014007MK3</t>
  </si>
  <si>
    <t>FR0014007ML1</t>
  </si>
  <si>
    <t>FR0014007V57</t>
  </si>
  <si>
    <t>FR0014008P62</t>
  </si>
  <si>
    <t>FR0014009UQ9</t>
  </si>
  <si>
    <t>FR0014009UH8</t>
  </si>
  <si>
    <t>CH1213243913</t>
  </si>
  <si>
    <t>FR001400D0Y0</t>
  </si>
  <si>
    <t>FR001400E920</t>
  </si>
  <si>
    <t>JP525022DNC7</t>
  </si>
  <si>
    <t>JP525022CNC9</t>
  </si>
  <si>
    <t>FR001400EN45</t>
  </si>
  <si>
    <t>2a</t>
  </si>
  <si>
    <t>Public or private placement</t>
  </si>
  <si>
    <t>Public</t>
  </si>
  <si>
    <t>Private</t>
  </si>
  <si>
    <t>Governing law(s) of the instrument</t>
  </si>
  <si>
    <t>3a</t>
  </si>
  <si>
    <t>Contractual recognition of write down and conversion powers of resolution authorities</t>
  </si>
  <si>
    <t>YES</t>
  </si>
  <si>
    <t>NO</t>
  </si>
  <si>
    <t>Regulatory treatment</t>
  </si>
  <si>
    <t>Current treatment taking into account, where applicable, transitional CRR rules</t>
  </si>
  <si>
    <t>Eligible Liabilities</t>
  </si>
  <si>
    <t>Post-transitional CRR rules</t>
  </si>
  <si>
    <t>Eligible at solo/(sub-) consolidated/solo &amp; (sub-) consolidated</t>
  </si>
  <si>
    <t>Solo and (sub-) consolidated</t>
  </si>
  <si>
    <t>Instrument type (types to be specified for each jurisdiction)</t>
  </si>
  <si>
    <t>Senior non preferred debt -art.72a and following of CRR n°575/2013 amended by CRR n°2019/876</t>
  </si>
  <si>
    <t>Amount recognised in eligible liabilities (in million of euros, as of most recent reporting date)</t>
  </si>
  <si>
    <t>Nominal value of instrument (in issuance currency)</t>
  </si>
  <si>
    <t>Nominal value of instrument (in euros)</t>
  </si>
  <si>
    <t>EU-9a</t>
  </si>
  <si>
    <t>Issue price</t>
  </si>
  <si>
    <t>EU-9b</t>
  </si>
  <si>
    <t>Redemption price</t>
  </si>
  <si>
    <t>Accounting classification</t>
  </si>
  <si>
    <t>Liability - amortised cost</t>
  </si>
  <si>
    <t>Original date of issuance</t>
  </si>
  <si>
    <t>Perpetual or dated</t>
  </si>
  <si>
    <t>Dated</t>
  </si>
  <si>
    <t>Original maturity date</t>
  </si>
  <si>
    <t>Issuer call subject to prior supervisory approval</t>
  </si>
  <si>
    <t>No</t>
  </si>
  <si>
    <t>Yes</t>
  </si>
  <si>
    <t>Optional call date, contingent call dates and redemption amount</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Subsequent call dates, if applicable</t>
  </si>
  <si>
    <t>N/A</t>
  </si>
  <si>
    <t>-</t>
  </si>
  <si>
    <t>Half-yearly</t>
  </si>
  <si>
    <t>Coupons/dividends</t>
  </si>
  <si>
    <t>Fixed or floating dividend/coupon</t>
  </si>
  <si>
    <t>Fixed</t>
  </si>
  <si>
    <t>Floating</t>
  </si>
  <si>
    <t>Fixed to floating</t>
  </si>
  <si>
    <t>Fixed coupon</t>
  </si>
  <si>
    <t>Coupon rate and any related index</t>
  </si>
  <si>
    <t>EURIBOR3M + 60 bps</t>
  </si>
  <si>
    <t>LIBOR3M + 102 bps</t>
  </si>
  <si>
    <t>LIBOR3M + 110 bps</t>
  </si>
  <si>
    <t>LIBOR3M + 105 bps</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EURIBOR3M + 94 bps</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Existence of a dividend stopper</t>
  </si>
  <si>
    <t>EU-20a</t>
  </si>
  <si>
    <t>Fully discretionary, partially discretionary or mandatory (in terms of timing)</t>
  </si>
  <si>
    <t>Mandatory</t>
  </si>
  <si>
    <t>EU-20b</t>
  </si>
  <si>
    <t>Fully discretionary, partially discretionary or mandatory (in terms of amount)</t>
  </si>
  <si>
    <t>Existence of step-up or other incentive to redeem</t>
  </si>
  <si>
    <t>Cumulative or noncumulative</t>
  </si>
  <si>
    <t>Convertible or non-convertible</t>
  </si>
  <si>
    <t>Convertible</t>
  </si>
  <si>
    <t>If convertible, conversion trigger(s)</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If convertible, fully or partially</t>
  </si>
  <si>
    <t>Full or partial conversion</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If write-down, full or partial</t>
  </si>
  <si>
    <t>Full or partial write-down</t>
  </si>
  <si>
    <t>If write-down, permanent or temporary</t>
  </si>
  <si>
    <t>Permanent</t>
  </si>
  <si>
    <t>If temporary write-down, description of write-up mechanism</t>
  </si>
  <si>
    <t>34a </t>
  </si>
  <si>
    <t>Type of subordination (only for eligible liabilities)</t>
  </si>
  <si>
    <t xml:space="preserve">Statutory (art L613-30-3-I-4° CMF) </t>
  </si>
  <si>
    <t>EU 34b</t>
  </si>
  <si>
    <t>Ranking of the instrument in normal insolvency proceedings</t>
  </si>
  <si>
    <t>SNP</t>
  </si>
  <si>
    <t>Position in subordination hierarchy in liquidation (specify instrument type immediately senior to instrument)</t>
  </si>
  <si>
    <t>Senior preferred debt</t>
  </si>
  <si>
    <t>Non-compliant transitioned features</t>
  </si>
  <si>
    <t>If yes, specify non-compliant features</t>
  </si>
  <si>
    <t>Non applicable</t>
  </si>
  <si>
    <t>37a</t>
  </si>
  <si>
    <t>Link to the full term and conditions of the instrument (signposting)</t>
  </si>
  <si>
    <t>https://www.credit-agricole.com/en/pdfPreview/121034</t>
  </si>
  <si>
    <t>https://www.credit-agricole.com/en/pdfPreview/123182</t>
  </si>
  <si>
    <t>https://www.credit-agricole.com/pdfPreview/127181</t>
  </si>
  <si>
    <t>https://www.credit-agricole.com/pdfPreview/142618</t>
  </si>
  <si>
    <t>https://www.credit-agricole.com/en/pdfPreview/142619</t>
  </si>
  <si>
    <t>https://www.credit-agricole.com/pdfPreview/142620</t>
  </si>
  <si>
    <t>https://www.credit-agricole.com/pdfPreview/130435</t>
  </si>
  <si>
    <t>https://www.credit-agricole.com/en/pdfPreview/142637</t>
  </si>
  <si>
    <t>https://www.credit-agricole.com/pdfPreview/136507</t>
  </si>
  <si>
    <t>https://www.credit-agricole.com/pdfPreview/140438</t>
  </si>
  <si>
    <t>https://www.credit-agricole.com/pdfPreview/142623</t>
  </si>
  <si>
    <t>https://www.credit-agricole.com/pdfPreview/142687</t>
  </si>
  <si>
    <t>https://www.credit-agricole.com/pdfPreview/142490</t>
  </si>
  <si>
    <t>https://www.credit-agricole.com/pdfPreview/148214</t>
  </si>
  <si>
    <t>https://www.credit-agricole.com/pdfPreview/148234</t>
  </si>
  <si>
    <t>https://www.credit-agricole.com/en/pdfPreview/162490</t>
  </si>
  <si>
    <t>https://www.credit-agricole.com/en/pdfPreview/162491</t>
  </si>
  <si>
    <t>https://www.credit-agricole.com/pdfPreview/162314</t>
  </si>
  <si>
    <t>https://www.credit-agricole.com/pdfPreview/151185</t>
  </si>
  <si>
    <t>https://www.credit-agricole.com/pdfPreview/161498</t>
  </si>
  <si>
    <t>https://www.credit-agricole.com/pdfPreview/160709</t>
  </si>
  <si>
    <t>https://www.credit-agricole.com/pdfPreview/170232</t>
  </si>
  <si>
    <t>https://www.credit-agricole.com/en/pdfPreview/170235</t>
  </si>
  <si>
    <t>https://www.credit-agricole.com/pdfPreview/170233</t>
  </si>
  <si>
    <t>https://www.credit-agricole.com/pdfPreview/170234</t>
  </si>
  <si>
    <t>https://www.credit-agricole.com/en/pdfPreview/171055</t>
  </si>
  <si>
    <t>https://www.credit-agricole.com/pdfPreview/171737</t>
  </si>
  <si>
    <t>https://www.credit-agricole.com/pdfPreview/171739</t>
  </si>
  <si>
    <t>https://www.credit-agricole.com/en/pdfPreview/171409</t>
  </si>
  <si>
    <t>https://www.credit-agricole.com/pdfPreview/172195</t>
  </si>
  <si>
    <t>https://www.credit-agricole.com/pdfPreview/173362</t>
  </si>
  <si>
    <t>https://www.credit-agricole.com/pdfPreview/173364</t>
  </si>
  <si>
    <t>https://www.credit-agricole.com/en/pdfPreview/173363</t>
  </si>
  <si>
    <t>https://www.credit-agricole.com/pdfPreview/173365</t>
  </si>
  <si>
    <t>https://www.credit-agricole.com/en/pdfPreview/174848</t>
  </si>
  <si>
    <t>https://www.credit-agricole.com/pdfPreview/174282</t>
  </si>
  <si>
    <t>https://www.credit-agricole.com/en/pdfPreview/173921</t>
  </si>
  <si>
    <t>https://www.credit-agricole.com/pdfPreview/175973</t>
  </si>
  <si>
    <t>https://www.credit-agricole.com/pdfPreview/175478</t>
  </si>
  <si>
    <t>https://www.credit-agricole.com/pdfPreview/177600</t>
  </si>
  <si>
    <t>https://www.credit-agricole.com/pdfPreview/179054</t>
  </si>
  <si>
    <t>https://www.credit-agricole.com/pdfPreview/181257</t>
  </si>
  <si>
    <t>https://www.credit-agricole.com/pdfPreview/182296</t>
  </si>
  <si>
    <t>https://www.credit-agricole.com/pdfPreview/182463</t>
  </si>
  <si>
    <t>https://www.credit-agricole.com/pdfPreview/185610</t>
  </si>
  <si>
    <t>https://www.credit-agricole.com/en/pdfPreview/189317</t>
  </si>
  <si>
    <t>https://www.credit-agricole.com/pdfPreview/187933</t>
  </si>
  <si>
    <t>https://www.credit-agricole.com/pdfPreview/189940</t>
  </si>
  <si>
    <t>https://www.credit-agricole.com/pdfPreview/190174</t>
  </si>
  <si>
    <t>https://www.credit-agricole.com/pdfPreview/190612</t>
  </si>
  <si>
    <t>https://www.credit-agricole.com/en/pdfPreview/191497</t>
  </si>
  <si>
    <t>https://www.credit-agricole.com/en/pdfPreview/191498</t>
  </si>
  <si>
    <t>https://www.credit-agricole.com/en/pdfPreview/191608</t>
  </si>
  <si>
    <t>https://www.credit-agricole.com/en/pdfPreview/192155</t>
  </si>
  <si>
    <t>https://www.credit-agricole.com/en/pdfPreview/193472</t>
  </si>
  <si>
    <t>https://www.credit-agricole.com/en/pdfPreview/193471</t>
  </si>
  <si>
    <t>https://www.credit-agricole.com/en/pdfPreview/195385</t>
  </si>
  <si>
    <t>https://www.credit-agricole.com/en/pdfPreview/195548</t>
  </si>
  <si>
    <t>https://www.credit-agricole.com/en/pdfPreview/196135</t>
  </si>
  <si>
    <t>https://www.credit-agricole.com/en/pdfPreview/196389</t>
  </si>
  <si>
    <t>FR0000045072</t>
  </si>
  <si>
    <t>XS1055037920</t>
  </si>
  <si>
    <t>FR0013533999</t>
  </si>
  <si>
    <t>XS0405953257</t>
  </si>
  <si>
    <t>FR0012304459</t>
  </si>
  <si>
    <t>FR0012395689</t>
  </si>
  <si>
    <t>XS1204154410</t>
  </si>
  <si>
    <t>FR0012620367</t>
  </si>
  <si>
    <t>JP525022FF63</t>
  </si>
  <si>
    <t>JP525022CF66</t>
  </si>
  <si>
    <t>FR0012737963</t>
  </si>
  <si>
    <t>CH0292984454</t>
  </si>
  <si>
    <t>FR0012891992</t>
  </si>
  <si>
    <t>FR0013030129</t>
  </si>
  <si>
    <t>FR0013076353</t>
  </si>
  <si>
    <t>FR0013134897</t>
  </si>
  <si>
    <t>JP525022DG64</t>
  </si>
  <si>
    <t>FR0013166477</t>
  </si>
  <si>
    <t>FR0013192762</t>
  </si>
  <si>
    <t>FR0013218849</t>
  </si>
  <si>
    <t>JP525022AJ72</t>
  </si>
  <si>
    <t>XS1857120528</t>
  </si>
  <si>
    <t>XS1914290363</t>
  </si>
  <si>
    <t>XS1914291502</t>
  </si>
  <si>
    <t>XS1968706108</t>
  </si>
  <si>
    <t>XS1989533184</t>
  </si>
  <si>
    <t>XS2002683261</t>
  </si>
  <si>
    <t>FR0013463460</t>
  </si>
  <si>
    <t>XS2108438925</t>
  </si>
  <si>
    <t>JP525022CL68</t>
  </si>
  <si>
    <t>FR0013516184</t>
  </si>
  <si>
    <t>FR0013516374</t>
  </si>
  <si>
    <t>FR0013513645</t>
  </si>
  <si>
    <t>FR0013533254</t>
  </si>
  <si>
    <t>FR0014000TE6</t>
  </si>
  <si>
    <t>FR0014001JQ9</t>
  </si>
  <si>
    <t>FR0014001PC6</t>
  </si>
  <si>
    <t>FR0014002A32</t>
  </si>
  <si>
    <t>FR00140031I9</t>
  </si>
  <si>
    <t>FR0014003W84</t>
  </si>
  <si>
    <t>FR0014003RK1</t>
  </si>
  <si>
    <t>FR0014005S39</t>
  </si>
  <si>
    <t>FR0014008N23</t>
  </si>
  <si>
    <t>FR0014009V14</t>
  </si>
  <si>
    <t>FR001400COE8</t>
  </si>
  <si>
    <t>FR001400CW87</t>
  </si>
  <si>
    <t>FR001400CY36</t>
  </si>
  <si>
    <t>9a</t>
  </si>
  <si>
    <t>9b</t>
  </si>
  <si>
    <t>20a</t>
  </si>
  <si>
    <t>20b</t>
  </si>
  <si>
    <t>https://www.credit-agricole.com/en/pdfPreview/104513</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en/pdfPreview/191513</t>
  </si>
  <si>
    <t>https://www.credit-agricole.com/pdfPreview/104494</t>
  </si>
  <si>
    <t>https://www.credit-agricole.com/pdfPreview/104152</t>
  </si>
  <si>
    <t>https://www.credit-agricole.com/pdfPreview/104155</t>
  </si>
  <si>
    <t>https://www.credit-agricole.com/pdfPreview/104519</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0349</t>
  </si>
  <si>
    <t>https://www.credit-agricole.com/pdfPreview/189401</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https://www.credit-agricole.com/pdfPreview/188480</t>
  </si>
  <si>
    <t>https://www.credit-agricole.com/pdfPreview/187757</t>
  </si>
  <si>
    <t>https://www.credit-agricole.com/pdfPreview/192141</t>
  </si>
  <si>
    <t>https://www.credit-agricole.com/pdfPreview/193469</t>
  </si>
  <si>
    <t>A</t>
  </si>
  <si>
    <t>B</t>
  </si>
  <si>
    <t>C</t>
  </si>
  <si>
    <t>D</t>
  </si>
  <si>
    <t>E</t>
  </si>
  <si>
    <t>F</t>
  </si>
  <si>
    <t>(3)</t>
  </si>
  <si>
    <t>CET1</t>
  </si>
  <si>
    <t>Deeply subordinated debt - TSS</t>
  </si>
  <si>
    <t>Dated subordinated debt - TSR</t>
  </si>
  <si>
    <t>Crédit Agricole SA Group scope</t>
  </si>
  <si>
    <t>31/12/2022</t>
  </si>
  <si>
    <t>AGOS SPA</t>
  </si>
  <si>
    <t>US225313AD75 - USF22797RT78</t>
  </si>
  <si>
    <t>US225313AJ46 - USF2R125CD54</t>
  </si>
  <si>
    <t>US225313AL91 - USF2R125CF03</t>
  </si>
  <si>
    <t>XS2353100402-XS2353099638</t>
  </si>
  <si>
    <t>US225313AP06 - USF2R125CJ25</t>
  </si>
  <si>
    <t>US225313AF24 - USF2R125AC99</t>
  </si>
  <si>
    <t>US225313AK19-USF2R125CE38</t>
  </si>
  <si>
    <t>US225313AM74-USF2R125CG85</t>
  </si>
  <si>
    <t>US225313AN57-USF2R125CH68</t>
  </si>
  <si>
    <t>French Law</t>
  </si>
  <si>
    <t>New-York Law (French Law regarding the status of bonds</t>
  </si>
  <si>
    <t>English Law (French Law regarding the status of bonds</t>
  </si>
  <si>
    <t>Japanese Law (French Law regarding the status of bonds</t>
  </si>
  <si>
    <t>Italian Law</t>
  </si>
  <si>
    <t>Not applicable</t>
  </si>
  <si>
    <t>AT1</t>
  </si>
  <si>
    <t>Tier 2</t>
  </si>
  <si>
    <t>Eligible</t>
  </si>
  <si>
    <t>Ineligible</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and Article 494b(2) of CRR n°575/2013, as modified by CRR n°2019/876</t>
  </si>
  <si>
    <t>Dated subordinated debt
-art.63 and following of CRR n°575/2013, as modified by CRR n°2019/876</t>
  </si>
  <si>
    <t>Subordinated debt
-art.63 and following of CRR n°575/2013, as modified by CRR n°2019/876</t>
  </si>
  <si>
    <t>Amount recognised in regulatory capital (currency in million, as of most recent reporting date)</t>
  </si>
  <si>
    <t>1 750 M USD</t>
  </si>
  <si>
    <t>103 M GBP</t>
  </si>
  <si>
    <t>1 250 M USD</t>
  </si>
  <si>
    <t>750 M EUR</t>
  </si>
  <si>
    <t>395 M GBP</t>
  </si>
  <si>
    <t>377 M GBP</t>
  </si>
  <si>
    <t>642 M EUR</t>
  </si>
  <si>
    <t>567 M EUR</t>
  </si>
  <si>
    <t>2 000 M EUR</t>
  </si>
  <si>
    <t>1 500 M USD</t>
  </si>
  <si>
    <t>528 M EUR</t>
  </si>
  <si>
    <t>10 200 M JPY</t>
  </si>
  <si>
    <t>17 600 M JPY</t>
  </si>
  <si>
    <t>1 031 M EUR</t>
  </si>
  <si>
    <t>120 M CHF</t>
  </si>
  <si>
    <t>609 M EUR</t>
  </si>
  <si>
    <t>623 M EUR</t>
  </si>
  <si>
    <t>618 M EUR</t>
  </si>
  <si>
    <t>975 M EUR</t>
  </si>
  <si>
    <t>15 000 M JPY</t>
  </si>
  <si>
    <t>928 M EUR</t>
  </si>
  <si>
    <t>654 M EUR</t>
  </si>
  <si>
    <t>462 M EUR</t>
  </si>
  <si>
    <t>51 M EUR</t>
  </si>
  <si>
    <t>46 400 M JPY</t>
  </si>
  <si>
    <t>8 300 M JPY</t>
  </si>
  <si>
    <t>11 900 M JPY</t>
  </si>
  <si>
    <t>5 000 M JPY</t>
  </si>
  <si>
    <t>1 246 M EUR</t>
  </si>
  <si>
    <t>325 M SGD</t>
  </si>
  <si>
    <t>600 M AUD</t>
  </si>
  <si>
    <t>44 M EUR</t>
  </si>
  <si>
    <t>27 M EUR</t>
  </si>
  <si>
    <t>11 300 M JPY</t>
  </si>
  <si>
    <t>5 800 M JPY</t>
  </si>
  <si>
    <t>290 M AUD</t>
  </si>
  <si>
    <t>302 M EUR</t>
  </si>
  <si>
    <t>161 M EUR</t>
  </si>
  <si>
    <t>67 M EUR</t>
  </si>
  <si>
    <t>100 M AUD</t>
  </si>
  <si>
    <t>96 M AUD</t>
  </si>
  <si>
    <t>150 M AUD</t>
  </si>
  <si>
    <t>500 M GBP</t>
  </si>
  <si>
    <t>12 M EUR</t>
  </si>
  <si>
    <t>212 M EUR</t>
  </si>
  <si>
    <t>25 M EUR</t>
  </si>
  <si>
    <t>70 M AUD</t>
  </si>
  <si>
    <t>110 M AUD</t>
  </si>
  <si>
    <t>250 M SGD</t>
  </si>
  <si>
    <t>3 000 M JPY</t>
  </si>
  <si>
    <t>30 M AUD</t>
  </si>
  <si>
    <t>Equity</t>
  </si>
  <si>
    <t>Capital and reserves</t>
  </si>
  <si>
    <t>Liability-amortised cost</t>
  </si>
  <si>
    <t>Undated or dated</t>
  </si>
  <si>
    <t>Undated</t>
  </si>
  <si>
    <t>No maturity</t>
  </si>
  <si>
    <t>Issuer's Call Option : 23/01/2024, at par
Tax Event Call and Regulatory Event Call anytime, at par</t>
  </si>
  <si>
    <t>Issuer's Call Option : 23/06/2026, at par
Tax Event Call and Regulatory Event Call anytime, at par</t>
  </si>
  <si>
    <t>Issuer's Call Option : 23/12/2025, at par. 
Tax Event Call and Regulatory Event Call anytime, at par</t>
  </si>
  <si>
    <t>Issuer's Call Option : 23/09/2024, Price 100% at par
Tax Event Call and Regulatory Event Call anytime, at par</t>
  </si>
  <si>
    <t>Issuer's Call Option : from 23/12/2027 at par, tax event call and regulatory event call : anytime, at par ; MREL/TLAC disqualification event : any time on or after the 5th anniversary of the Issue Date, at par</t>
  </si>
  <si>
    <t>Issuer's Call Option : from 23/06/2026 at par, tax event call and regulatory event call : anytime, at par ;
MREL/TLAC disqualification event : any time on or after the 23/06/2026, at par</t>
  </si>
  <si>
    <t>Issuer's Call Option : from 23/03/2029, Price 100% at par
Tax Event Call and Regulatory Event Call anytime, at par ; MREL/TLAC disqualification event : any time on or after the 5th anniversary of the Issue Date, at par</t>
  </si>
  <si>
    <t>Tax Event Call at any time at par</t>
  </si>
  <si>
    <t>- Tax Event Call and Regulatory Event Call : anytime, at par</t>
  </si>
  <si>
    <t>Tax Event Call and Regulatory Event Call at any time at par</t>
  </si>
  <si>
    <t>28/06/2022; Price: 100%.
Tax Event Call and Regulatory Event Call at any time at par</t>
  </si>
  <si>
    <t>10/01/2028; Price: 100%.
Tax Event Call and Regulatory Event Call at any time at par</t>
  </si>
  <si>
    <t>18/07/2023 ; price: 100% ; then half-yearly. Tax Event Call and Regulatory Event Call at any time at par</t>
  </si>
  <si>
    <t>24/11/2023 ; price: 100% ; then half-yearly.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 MREL/TLAC call any time on or after the 5th anniversary of the Issue Date, at par</t>
  </si>
  <si>
    <t>24/01/2030 - Price 100%. 
Tax Event Call and Regulatory Event Call at any time at par ; MREL/TLAC call any time on or after the 5th anniversary of the Issue Date, at par</t>
  </si>
  <si>
    <t>04/06/2025 - Price 100%. 
Tax Event Call and Regulatory Event Call at any time at par ; MREL/TLAC call any time on or after the 5th anniversary of the Issue Date, at par</t>
  </si>
  <si>
    <t>05/06/2025 - Price 100%. 
Tax Event Call and Regulatory Event Call at any time at par ; MREL/TLAC call any time on or after the 5th anniversary of the Issue Date, at par</t>
  </si>
  <si>
    <t>09/06/2035 - Price 100%. 
Tax Event Call and Regulatory Event Call at any time at par ;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 MREL/TLAC call any time on or after the 5th anniversary of the Issue Date, at par</t>
  </si>
  <si>
    <t>22/07/2027 - Price 100%. 
Tax Event Call and Regulatory Event Call at any time at par ; MREL/TLAC call any time on or after the 5th anniversary of the Issue Date, at par</t>
  </si>
  <si>
    <t>14/09/2037 - Price 100%. 
Tax Event Call and Regulatory Event Call at any time at par ; MREL/TLAC call any time on or after the 5th anniversary of the Issue Date, at par</t>
  </si>
  <si>
    <t>30/09/2027 - Price 100%. 
Tax Event Call and Regulatory Event Call at any time at par ; MREL/TLAC call any time on or after the 5th anniversary of the Issue Date, at par</t>
  </si>
  <si>
    <t>Every 5 years</t>
  </si>
  <si>
    <t>Yearly</t>
  </si>
  <si>
    <t>Any date during the period from (and including) 23 December 2027 to (and including) the First Reset Date, 23 June 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 March 2029 to (and including) the First Reset Date, 23 September 2029, and then any date in the three-month period preceding (and including) subsequent Reset Dates thereafter. Reset Dates: the First Reset Date and each date that falls closest to 5, or a multiple of 5, years after the First Reset Date</t>
  </si>
  <si>
    <t>Quarterly</t>
  </si>
  <si>
    <t>Fixed then floating</t>
  </si>
  <si>
    <t>7.875% then starting 23/01/2024, USD 5 year swap rate +4.898% (revised every 5 years)</t>
  </si>
  <si>
    <t>7.5% then starting 23/06/2026, GBP 5 year swap rate + 4.535% (revised every 5 years)</t>
  </si>
  <si>
    <t>8.125% then starting 23/12/2025, USD 5 year mid swap rate +6.185% (revised every 5 years)</t>
  </si>
  <si>
    <t>6,875%, then starting 23/09/2024 USD 5 year mid swap rate + 4,319% (revised every 5 years)</t>
  </si>
  <si>
    <t>4.000% then starting 23/06/2028, EUR 5 year swap rate +4.37% (revised every 5 years)</t>
  </si>
  <si>
    <t>7.5% then starting 23/06/2026, GBP 5 year swap rate against SONIA + ISDA adjustment spread of 27,66 bps + 4.535% (revised every 5 years)</t>
  </si>
  <si>
    <t>4.75% then starting 23/09/2029, 5 years USD Constant Maturity Treasury (CMT) rate + 3.237% (revised every 5 years)</t>
  </si>
  <si>
    <t>Libor 3M JPY + 1,51 % until 27/03/2022 ; Starting 28/03/2022 TONA capitalised + 153.944bps</t>
  </si>
  <si>
    <t xml:space="preserve">2,114%
</t>
  </si>
  <si>
    <t>3M Euribor + 3.50%</t>
  </si>
  <si>
    <t>Fixed rate of 4,000% until 10/01/2028 ; floating rate starting 10/01/2028 until 10/01/2033, 5 year USD swap + 1,644%</t>
  </si>
  <si>
    <t>Fixed rate of 1,25% starting 18/07/2018 until 18/07/2023; floating rate starting 18/07/2023 until 18/07/2028 6M JPY Libor + 1,106%</t>
  </si>
  <si>
    <t>Fixed rate of 1,249% starting 26/11/2018 until 24/11/2023; floating rate starting 24/11/2023 until 24/11/2028 6M JPY Libor + 110bp</t>
  </si>
  <si>
    <t>Annually each 25 March, 2% ACT/ACT ICMA unadjusted following</t>
  </si>
  <si>
    <t>3,8% until 30/04/2026 then 5Y SGD Swap Offer Rate + 170,7 bps until 30/04/2031</t>
  </si>
  <si>
    <t>4.20%,  until 29/05/2029 then 5Y semi-quarterly AUD Swap Offer Rate + 238,3bps until 29/05/2034</t>
  </si>
  <si>
    <t>3M Euribor + 3.92%</t>
  </si>
  <si>
    <t>0.91% then from 24/01/2030, 5Y JPY swap rate+ 0.735% until 24/01/2035</t>
  </si>
  <si>
    <t>1.678% (JPY 5y Swap Offer Side Rate +168bps), semi-annual payments, till 4/06/2025, then  6-month JPY Libor +168 bps</t>
  </si>
  <si>
    <t>1.625%, then from 5/06/2025, EUR 5 year midswap rate plus 190 bps  until 5/06/2030</t>
  </si>
  <si>
    <t>3.75%, then from 9/06/2035, 5-year AUD Mid Swap Rate prevailing at the Reset Date plus (b) the Initial Margin of 2,699% until 9/06/2040</t>
  </si>
  <si>
    <t>1.874% then from 09/12/2026, 5-years Benchmark Gilt Rate + 150bp until 09/12/2031</t>
  </si>
  <si>
    <t>3M Euribor + 3.14%</t>
  </si>
  <si>
    <t>3M Euribor + 3.10%</t>
  </si>
  <si>
    <t>3.27% then from 05/10/2036, 5-year AUD Mid Swap Rate prevailing at this date + 1.394%</t>
  </si>
  <si>
    <t>3.95% then from 22/07/2027, 5-year SGD SORA-OIS swap rate + 1.609% untill 22/07/2032 semi-annual payments</t>
  </si>
  <si>
    <t>1.75bp semi-annual payments then from 14/09/2037, 5-year JPY TONA swap rate + 105.1bp untill 14/09/2042 semi-annual payments</t>
  </si>
  <si>
    <t>1.85% semi-annual payments then from 30/09/2027, 5-year JPY TONA swap rate + 163.5bp untill 30/09/2032 semi-annual payments</t>
  </si>
  <si>
    <t>Full discretion</t>
  </si>
  <si>
    <t>Cumulative or non-cumulative</t>
  </si>
  <si>
    <t>Non-cumulative</t>
  </si>
  <si>
    <t xml:space="preserve">Not convertible </t>
  </si>
  <si>
    <t xml:space="preserve">Convertible </t>
  </si>
  <si>
    <t>If convertible, instrument type convertible into</t>
  </si>
  <si>
    <t>If convertible, issuer of instrument it converts to</t>
  </si>
  <si>
    <t>B ; C</t>
  </si>
  <si>
    <t>Write-down full or partial</t>
  </si>
  <si>
    <t>Permanent (B) ; Temporary (C)</t>
  </si>
  <si>
    <t>Tier 2 / TSR</t>
  </si>
  <si>
    <t>Position in subordination hierarchy in liquidation (instrument type immediately senior to instrument)</t>
  </si>
  <si>
    <t>Non</t>
  </si>
  <si>
    <t>If yes, non-compliant features</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English Law (French Law regarding the status of bonds)</t>
  </si>
  <si>
    <t>New-York Law (French Law regarding the status of bonds)</t>
  </si>
  <si>
    <t>Japanese Law (French Law regarding the status of bonds)</t>
  </si>
  <si>
    <t>1 472 M EUR</t>
  </si>
  <si>
    <t>937 M EUR</t>
  </si>
  <si>
    <t>116 M EUR</t>
  </si>
  <si>
    <t>439 M EUR</t>
  </si>
  <si>
    <t>318 M EUR</t>
  </si>
  <si>
    <t>101 M EUR</t>
  </si>
  <si>
    <t>71 M EUR</t>
  </si>
  <si>
    <t>103 M EUR</t>
  </si>
  <si>
    <t>1 406 M EUR</t>
  </si>
  <si>
    <t>82 M EUR</t>
  </si>
  <si>
    <t>93 M EUR</t>
  </si>
  <si>
    <t>20 M EUR</t>
  </si>
  <si>
    <t>0 M EUR</t>
  </si>
  <si>
    <t>1 000 M EUR</t>
  </si>
  <si>
    <t>125 M EUR</t>
  </si>
  <si>
    <t>98 M EUR</t>
  </si>
  <si>
    <t>166 M EUR</t>
  </si>
  <si>
    <t>91 M EUR</t>
  </si>
  <si>
    <t>13 M EUR</t>
  </si>
  <si>
    <t>18 M EUR</t>
  </si>
  <si>
    <t>100 M EUR</t>
  </si>
  <si>
    <t>57 M EUR</t>
  </si>
  <si>
    <t>64 M EUR</t>
  </si>
  <si>
    <t>1 500 M EUR</t>
  </si>
  <si>
    <t>53 M EUR</t>
  </si>
  <si>
    <t>379 M EUR</t>
  </si>
  <si>
    <t>137 M EUR</t>
  </si>
  <si>
    <t>94 M EUR</t>
  </si>
  <si>
    <t>10 M EUR</t>
  </si>
  <si>
    <t>127 M EUR</t>
  </si>
  <si>
    <t>96 M EUR</t>
  </si>
  <si>
    <t>159 M EUR</t>
  </si>
  <si>
    <t>84 M EUR</t>
  </si>
  <si>
    <t>1 249 M EUR</t>
  </si>
  <si>
    <t>77 M EUR</t>
  </si>
  <si>
    <t>178 M EUR</t>
  </si>
  <si>
    <t>1 405 M EUR</t>
  </si>
  <si>
    <t>598 M EUR</t>
  </si>
  <si>
    <t>121 M EUR</t>
  </si>
  <si>
    <t>50 M EUR</t>
  </si>
  <si>
    <t>143 M EUR</t>
  </si>
  <si>
    <t>995 M EUR</t>
  </si>
  <si>
    <t>95 M EUR</t>
  </si>
  <si>
    <t>40 M EUR</t>
  </si>
  <si>
    <t>142 M EUR</t>
  </si>
  <si>
    <t>999 M EUR</t>
  </si>
  <si>
    <t>847 M EUR</t>
  </si>
  <si>
    <t>75 M EUR</t>
  </si>
  <si>
    <t>126 M EUR</t>
  </si>
  <si>
    <t>1 000 M USD</t>
  </si>
  <si>
    <t>120 M EUR</t>
  </si>
  <si>
    <t>61 800 M JPY</t>
  </si>
  <si>
    <t>500 M AUD</t>
  </si>
  <si>
    <t>100 M CHF</t>
  </si>
  <si>
    <t>10 000 M JPY</t>
  </si>
  <si>
    <t>109 M EUR</t>
  </si>
  <si>
    <t>45 M EUR</t>
  </si>
  <si>
    <t>1 250 M EUR</t>
  </si>
  <si>
    <t>500 M USD</t>
  </si>
  <si>
    <t>102 M EUR</t>
  </si>
  <si>
    <t>23 300 M JPY</t>
  </si>
  <si>
    <t>47 200 M JPY</t>
  </si>
  <si>
    <t>2 500 M JPY</t>
  </si>
  <si>
    <t>51 M USD</t>
  </si>
  <si>
    <t>2 000 M JPY</t>
  </si>
  <si>
    <t>105 M EUR</t>
  </si>
  <si>
    <t>72 500 M JPY</t>
  </si>
  <si>
    <t>8 000 M JPY</t>
  </si>
  <si>
    <t>7 400 M JPY</t>
  </si>
  <si>
    <t>53 300 M JPY</t>
  </si>
  <si>
    <t>135 M CHF</t>
  </si>
  <si>
    <t>100 M USD</t>
  </si>
  <si>
    <t>131 M EUR</t>
  </si>
  <si>
    <t>13 500 M JPY</t>
  </si>
  <si>
    <t>22 400 M JPY</t>
  </si>
  <si>
    <t>86 M EUR</t>
  </si>
  <si>
    <t>10 800 M JPY</t>
  </si>
  <si>
    <t>105 500 M JPY</t>
  </si>
  <si>
    <t>175 M CHF</t>
  </si>
  <si>
    <t>84 200 M JPY</t>
  </si>
  <si>
    <t>17 000 M JPY</t>
  </si>
  <si>
    <t>1 500 M NOK</t>
  </si>
  <si>
    <t>1 000 M NOK</t>
  </si>
  <si>
    <t>140 M CHF</t>
  </si>
  <si>
    <t>750 M GBP</t>
  </si>
  <si>
    <t>10 600 M JPY</t>
  </si>
  <si>
    <t>17 700 M JPY</t>
  </si>
  <si>
    <t>1 171 M EUR</t>
  </si>
  <si>
    <t>469 M EUR</t>
  </si>
  <si>
    <t>335 M EUR</t>
  </si>
  <si>
    <t>48 M EUR</t>
  </si>
  <si>
    <t>14 M EUR</t>
  </si>
  <si>
    <t>515 M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_-* #,##0_-;\-* #,##0_-;_-* &quot;-&quot;??_-;_-@_-"/>
    <numFmt numFmtId="165" formatCode="0.000%"/>
    <numFmt numFmtId="166" formatCode="0.0000%"/>
    <numFmt numFmtId="167" formatCode="_-* #,##0\ _€_-;\-* #,##0\ _€_-;_-* &quot;-&quot;??\ _€_-;_-@_-"/>
    <numFmt numFmtId="168" formatCode="#,##0\ &quot;M EUR&quot;"/>
  </numFmts>
  <fonts count="28" x14ac:knownFonts="1">
    <font>
      <sz val="11"/>
      <color theme="1"/>
      <name val="Calibri"/>
      <family val="2"/>
      <scheme val="minor"/>
    </font>
    <font>
      <sz val="11"/>
      <color theme="1"/>
      <name val="Calibri"/>
      <family val="2"/>
      <scheme val="minor"/>
    </font>
    <font>
      <b/>
      <sz val="12"/>
      <color theme="1"/>
      <name val="Calibri"/>
      <family val="2"/>
      <scheme val="minor"/>
    </font>
    <font>
      <b/>
      <sz val="12"/>
      <name val="Calibri"/>
      <family val="2"/>
      <scheme val="minor"/>
    </font>
    <font>
      <sz val="11"/>
      <color rgb="FFFF0000"/>
      <name val="Calibri"/>
      <family val="2"/>
      <scheme val="minor"/>
    </font>
    <font>
      <b/>
      <sz val="11"/>
      <color rgb="FFFF0000"/>
      <name val="Calibri"/>
      <family val="2"/>
      <scheme val="minor"/>
    </font>
    <font>
      <b/>
      <sz val="10"/>
      <color theme="1"/>
      <name val="Calibri"/>
      <family val="2"/>
      <scheme val="minor"/>
    </font>
    <font>
      <sz val="10"/>
      <name val="Calibri"/>
      <family val="2"/>
      <scheme val="minor"/>
    </font>
    <font>
      <b/>
      <sz val="10"/>
      <name val="Calibri"/>
      <family val="2"/>
      <scheme val="minor"/>
    </font>
    <font>
      <sz val="10"/>
      <color theme="1"/>
      <name val="Arial"/>
      <family val="2"/>
    </font>
    <font>
      <u/>
      <sz val="11"/>
      <color theme="10"/>
      <name val="Calibri"/>
      <family val="2"/>
      <scheme val="minor"/>
    </font>
    <font>
      <u/>
      <sz val="10"/>
      <name val="Calibri"/>
      <family val="2"/>
      <scheme val="minor"/>
    </font>
    <font>
      <u/>
      <sz val="11"/>
      <name val="Calibri"/>
      <family val="2"/>
      <scheme val="minor"/>
    </font>
    <font>
      <b/>
      <sz val="8"/>
      <color rgb="FFFFFF00"/>
      <name val="Calibri"/>
      <family val="2"/>
      <scheme val="minor"/>
    </font>
    <font>
      <b/>
      <u/>
      <sz val="6"/>
      <color theme="4" tint="-0.249977111117893"/>
      <name val="Calibri"/>
      <family val="2"/>
      <scheme val="minor"/>
    </font>
    <font>
      <sz val="10"/>
      <color theme="1"/>
      <name val="Calibri"/>
      <family val="2"/>
      <scheme val="minor"/>
    </font>
    <font>
      <sz val="6"/>
      <color theme="4" tint="-0.249977111117893"/>
      <name val="Calibri"/>
      <family val="2"/>
      <scheme val="minor"/>
    </font>
    <font>
      <sz val="12"/>
      <color theme="4" tint="-0.249977111117893"/>
      <name val="Calibri"/>
      <family val="2"/>
      <scheme val="minor"/>
    </font>
    <font>
      <b/>
      <u/>
      <sz val="8"/>
      <color theme="4" tint="-0.249977111117893"/>
      <name val="Calibri"/>
      <family val="2"/>
      <scheme val="minor"/>
    </font>
    <font>
      <b/>
      <sz val="14"/>
      <color rgb="FFFF0000"/>
      <name val="Calibri"/>
      <family val="2"/>
      <scheme val="minor"/>
    </font>
    <font>
      <b/>
      <sz val="12"/>
      <color theme="0"/>
      <name val="Calibri"/>
      <family val="2"/>
      <scheme val="minor"/>
    </font>
    <font>
      <b/>
      <sz val="11"/>
      <color theme="1"/>
      <name val="Calibri"/>
      <family val="2"/>
      <scheme val="minor"/>
    </font>
    <font>
      <sz val="10"/>
      <color rgb="FFFF0000"/>
      <name val="Calibri"/>
      <family val="2"/>
      <scheme val="minor"/>
    </font>
    <font>
      <sz val="11"/>
      <color indexed="8"/>
      <name val="Calibri"/>
      <family val="2"/>
    </font>
    <font>
      <sz val="10"/>
      <color indexed="8"/>
      <name val="Calibri"/>
      <family val="2"/>
      <scheme val="minor"/>
    </font>
    <font>
      <sz val="10"/>
      <name val="Arial"/>
      <family val="2"/>
    </font>
    <font>
      <b/>
      <sz val="10"/>
      <name val="Calibri"/>
      <family val="2"/>
    </font>
    <font>
      <sz val="10"/>
      <name val="Calibri"/>
      <family val="2"/>
    </font>
  </fonts>
  <fills count="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rgb="FF009597"/>
        <bgColor indexed="64"/>
      </patternFill>
    </fill>
    <fill>
      <patternFill patternType="solid">
        <fgColor rgb="FFD9D9D9"/>
        <bgColor rgb="FF000000"/>
      </patternFill>
    </fill>
  </fills>
  <borders count="4">
    <border>
      <left/>
      <right/>
      <top/>
      <bottom/>
      <diagonal/>
    </border>
    <border>
      <left/>
      <right/>
      <top style="thin">
        <color auto="1"/>
      </top>
      <bottom style="thin">
        <color auto="1"/>
      </bottom>
      <diagonal/>
    </border>
    <border>
      <left/>
      <right/>
      <top style="thin">
        <color auto="1"/>
      </top>
      <bottom/>
      <diagonal/>
    </border>
    <border>
      <left/>
      <right/>
      <top/>
      <bottom style="thin">
        <color indexed="64"/>
      </bottom>
      <diagonal/>
    </border>
  </borders>
  <cellStyleXfs count="8">
    <xf numFmtId="0" fontId="0" fillId="0" borderId="0"/>
    <xf numFmtId="43" fontId="1" fillId="0" borderId="0" applyFont="0" applyFill="0" applyBorder="0" applyAlignment="0" applyProtection="0"/>
    <xf numFmtId="0" fontId="9" fillId="0" borderId="0"/>
    <xf numFmtId="43" fontId="9" fillId="0" borderId="0" applyFont="0" applyFill="0" applyBorder="0" applyAlignment="0" applyProtection="0"/>
    <xf numFmtId="0" fontId="10" fillId="0" borderId="0" applyNumberFormat="0" applyFill="0" applyBorder="0" applyAlignment="0" applyProtection="0"/>
    <xf numFmtId="0" fontId="23" fillId="0" borderId="0"/>
    <xf numFmtId="0" fontId="1" fillId="0" borderId="0"/>
    <xf numFmtId="0" fontId="25" fillId="0" borderId="0"/>
  </cellStyleXfs>
  <cellXfs count="98">
    <xf numFmtId="0" fontId="0" fillId="0" borderId="0" xfId="0"/>
    <xf numFmtId="0" fontId="2" fillId="0" borderId="0" xfId="0" applyFont="1" applyFill="1" applyAlignment="1">
      <alignment vertical="center"/>
    </xf>
    <xf numFmtId="0" fontId="0" fillId="0" borderId="0" xfId="0" applyAlignment="1">
      <alignment horizontal="left"/>
    </xf>
    <xf numFmtId="0" fontId="0" fillId="0" borderId="0" xfId="0" applyFill="1"/>
    <xf numFmtId="14" fontId="3" fillId="0" borderId="0" xfId="0" applyNumberFormat="1" applyFont="1" applyFill="1" applyAlignment="1">
      <alignment horizontal="left" vertical="center"/>
    </xf>
    <xf numFmtId="0" fontId="6" fillId="2" borderId="1" xfId="0" applyFont="1" applyFill="1" applyBorder="1" applyAlignment="1">
      <alignment horizontal="center" vertical="center"/>
    </xf>
    <xf numFmtId="0" fontId="6" fillId="2" borderId="1" xfId="0" applyFont="1" applyFill="1" applyBorder="1" applyAlignment="1">
      <alignment horizontal="left" vertical="center" wrapText="1"/>
    </xf>
    <xf numFmtId="0" fontId="7" fillId="2" borderId="1" xfId="0" applyFont="1" applyFill="1" applyBorder="1" applyAlignment="1">
      <alignment horizontal="center" vertical="center" wrapText="1"/>
    </xf>
    <xf numFmtId="0" fontId="6" fillId="0" borderId="1" xfId="0" applyFont="1" applyFill="1" applyBorder="1" applyAlignment="1">
      <alignment horizontal="center" vertical="center"/>
    </xf>
    <xf numFmtId="0" fontId="6" fillId="0" borderId="1" xfId="0" applyFont="1" applyFill="1" applyBorder="1" applyAlignment="1">
      <alignment horizontal="left" vertical="center" wrapText="1"/>
    </xf>
    <xf numFmtId="0" fontId="7" fillId="0" borderId="1" xfId="0" applyFont="1" applyFill="1" applyBorder="1" applyAlignment="1">
      <alignment horizontal="center" vertical="center" wrapText="1"/>
    </xf>
    <xf numFmtId="0" fontId="0" fillId="0" borderId="0" xfId="0" applyFill="1" applyAlignment="1">
      <alignment horizontal="center"/>
    </xf>
    <xf numFmtId="0" fontId="8" fillId="0" borderId="1" xfId="0" applyFont="1" applyFill="1" applyBorder="1" applyAlignment="1">
      <alignment horizontal="center" vertical="center"/>
    </xf>
    <xf numFmtId="0" fontId="8" fillId="0" borderId="1" xfId="0" applyFont="1" applyFill="1" applyBorder="1" applyAlignment="1">
      <alignment horizontal="left" vertical="center" wrapText="1"/>
    </xf>
    <xf numFmtId="0" fontId="6" fillId="2" borderId="1" xfId="0" applyFont="1" applyFill="1" applyBorder="1" applyAlignment="1">
      <alignment horizontal="left" vertical="center"/>
    </xf>
    <xf numFmtId="0" fontId="7" fillId="0" borderId="1" xfId="2" applyFont="1" applyFill="1" applyBorder="1" applyAlignment="1">
      <alignment horizontal="center" vertical="center" wrapText="1"/>
    </xf>
    <xf numFmtId="164" fontId="7" fillId="0" borderId="1" xfId="1" applyNumberFormat="1" applyFont="1" applyFill="1" applyBorder="1" applyAlignment="1">
      <alignment horizontal="center" vertical="center" wrapText="1"/>
    </xf>
    <xf numFmtId="0" fontId="6" fillId="3" borderId="1" xfId="0" applyFont="1" applyFill="1" applyBorder="1" applyAlignment="1">
      <alignment horizontal="left" vertical="center" wrapText="1"/>
    </xf>
    <xf numFmtId="10" fontId="7" fillId="0" borderId="1" xfId="0" applyNumberFormat="1" applyFont="1" applyFill="1" applyBorder="1" applyAlignment="1">
      <alignment horizontal="center" vertical="center" wrapText="1"/>
    </xf>
    <xf numFmtId="165" fontId="7" fillId="0" borderId="1" xfId="0" applyNumberFormat="1" applyFont="1" applyFill="1" applyBorder="1" applyAlignment="1">
      <alignment horizontal="center" vertical="center" wrapText="1"/>
    </xf>
    <xf numFmtId="0" fontId="7" fillId="0" borderId="1" xfId="2" applyFont="1" applyBorder="1" applyAlignment="1">
      <alignment horizontal="center" vertical="center" wrapText="1"/>
    </xf>
    <xf numFmtId="14" fontId="7" fillId="0" borderId="1" xfId="0" applyNumberFormat="1" applyFont="1" applyFill="1" applyBorder="1" applyAlignment="1">
      <alignment horizontal="center" vertical="center" wrapText="1"/>
    </xf>
    <xf numFmtId="0" fontId="7" fillId="0" borderId="0" xfId="0" applyFont="1" applyFill="1" applyBorder="1" applyAlignment="1">
      <alignment horizontal="center" vertical="center" wrapText="1"/>
    </xf>
    <xf numFmtId="10" fontId="7" fillId="2" borderId="1" xfId="0" applyNumberFormat="1" applyFont="1" applyFill="1" applyBorder="1" applyAlignment="1">
      <alignment horizontal="center" vertical="center" wrapText="1"/>
    </xf>
    <xf numFmtId="166" fontId="7" fillId="0" borderId="1" xfId="0" applyNumberFormat="1" applyFont="1" applyFill="1" applyBorder="1" applyAlignment="1">
      <alignment horizontal="center" vertical="center" wrapText="1"/>
    </xf>
    <xf numFmtId="0" fontId="7" fillId="0" borderId="1" xfId="0" quotePrefix="1" applyFont="1" applyFill="1" applyBorder="1" applyAlignment="1">
      <alignment horizontal="center" vertical="center" wrapText="1"/>
    </xf>
    <xf numFmtId="0" fontId="0" fillId="3" borderId="0" xfId="0" applyFill="1"/>
    <xf numFmtId="167" fontId="7" fillId="0" borderId="1" xfId="3" applyNumberFormat="1" applyFont="1" applyFill="1" applyBorder="1" applyAlignment="1">
      <alignment horizontal="center" vertical="center" wrapText="1"/>
    </xf>
    <xf numFmtId="0" fontId="11" fillId="0" borderId="1" xfId="4" applyFont="1" applyFill="1" applyBorder="1" applyAlignment="1">
      <alignment horizontal="center" vertical="center" wrapText="1"/>
    </xf>
    <xf numFmtId="0" fontId="7" fillId="0" borderId="1" xfId="0" applyFont="1" applyFill="1" applyBorder="1" applyAlignment="1">
      <alignment horizontal="center" vertical="center"/>
    </xf>
    <xf numFmtId="0" fontId="12" fillId="0" borderId="1" xfId="4" applyFont="1" applyBorder="1" applyAlignment="1">
      <alignment horizontal="center" vertical="center" wrapText="1"/>
    </xf>
    <xf numFmtId="0" fontId="10" fillId="0" borderId="1" xfId="4" applyFill="1" applyBorder="1" applyAlignment="1">
      <alignment horizontal="center" vertical="center" wrapText="1"/>
    </xf>
    <xf numFmtId="0" fontId="0" fillId="0" borderId="0" xfId="0" applyAlignment="1">
      <alignment horizontal="center"/>
    </xf>
    <xf numFmtId="0" fontId="15" fillId="3" borderId="0" xfId="0" applyFont="1" applyFill="1" applyBorder="1" applyAlignment="1" applyProtection="1">
      <alignment wrapText="1"/>
    </xf>
    <xf numFmtId="0" fontId="0" fillId="0" borderId="0" xfId="0" applyFill="1" applyProtection="1"/>
    <xf numFmtId="0" fontId="0" fillId="0" borderId="0" xfId="0" applyFill="1" applyAlignment="1" applyProtection="1">
      <alignment wrapText="1"/>
    </xf>
    <xf numFmtId="0" fontId="20" fillId="4" borderId="0" xfId="0" applyFont="1" applyFill="1" applyAlignment="1" applyProtection="1">
      <alignment wrapText="1"/>
    </xf>
    <xf numFmtId="0" fontId="0" fillId="0" borderId="0" xfId="0" applyFill="1" applyAlignment="1">
      <alignment wrapText="1"/>
    </xf>
    <xf numFmtId="0" fontId="21" fillId="0" borderId="0" xfId="0" applyFont="1" applyFill="1" applyAlignment="1" applyProtection="1">
      <alignment wrapText="1"/>
    </xf>
    <xf numFmtId="14" fontId="2" fillId="0" borderId="0" xfId="0" applyNumberFormat="1" applyFont="1" applyFill="1" applyAlignment="1" applyProtection="1">
      <alignment horizontal="left" vertical="center" wrapText="1"/>
    </xf>
    <xf numFmtId="0" fontId="6" fillId="2" borderId="1" xfId="0" applyFont="1" applyFill="1" applyBorder="1" applyAlignment="1" applyProtection="1">
      <alignment horizontal="center" vertical="center" wrapText="1"/>
    </xf>
    <xf numFmtId="0" fontId="6" fillId="2" borderId="1" xfId="0" applyFont="1" applyFill="1" applyBorder="1" applyAlignment="1" applyProtection="1">
      <alignment horizontal="left" vertical="center" wrapText="1"/>
    </xf>
    <xf numFmtId="0" fontId="15" fillId="2" borderId="1" xfId="0" applyFont="1" applyFill="1" applyBorder="1" applyAlignment="1" applyProtection="1">
      <alignment wrapText="1"/>
    </xf>
    <xf numFmtId="0" fontId="22" fillId="2" borderId="1" xfId="0" applyFont="1" applyFill="1" applyBorder="1" applyAlignment="1" applyProtection="1">
      <alignment horizontal="center" vertical="center" wrapText="1"/>
    </xf>
    <xf numFmtId="0" fontId="0" fillId="0" borderId="0" xfId="0" applyFill="1" applyBorder="1" applyAlignment="1" applyProtection="1">
      <alignment wrapText="1"/>
    </xf>
    <xf numFmtId="0" fontId="6" fillId="0" borderId="1" xfId="0" applyFont="1" applyFill="1" applyBorder="1" applyAlignment="1" applyProtection="1">
      <alignment horizontal="center" vertical="center" wrapText="1"/>
    </xf>
    <xf numFmtId="0" fontId="6" fillId="0" borderId="1" xfId="0" applyFont="1" applyFill="1" applyBorder="1" applyAlignment="1" applyProtection="1">
      <alignment horizontal="left" vertical="center" wrapText="1"/>
    </xf>
    <xf numFmtId="0" fontId="24" fillId="0" borderId="1" xfId="5" applyFont="1" applyFill="1" applyBorder="1" applyAlignment="1" applyProtection="1">
      <alignment horizontal="center" vertical="center" wrapText="1"/>
    </xf>
    <xf numFmtId="0" fontId="0" fillId="0" borderId="0" xfId="0" applyFill="1" applyBorder="1" applyAlignment="1">
      <alignment wrapText="1"/>
    </xf>
    <xf numFmtId="0" fontId="6" fillId="0" borderId="1" xfId="6" applyFont="1" applyFill="1" applyBorder="1" applyAlignment="1" applyProtection="1">
      <alignment horizontal="center" vertical="center" wrapText="1"/>
    </xf>
    <xf numFmtId="0" fontId="6" fillId="0" borderId="1" xfId="6" applyFont="1" applyFill="1" applyBorder="1" applyAlignment="1" applyProtection="1">
      <alignment horizontal="left" vertical="center" wrapText="1"/>
    </xf>
    <xf numFmtId="0" fontId="8" fillId="0" borderId="1" xfId="7" applyFont="1" applyFill="1" applyBorder="1" applyAlignment="1" applyProtection="1">
      <alignment horizontal="center" vertical="center" wrapText="1"/>
    </xf>
    <xf numFmtId="0" fontId="6" fillId="3" borderId="1" xfId="0" applyFont="1" applyFill="1" applyBorder="1" applyAlignment="1" applyProtection="1">
      <alignment horizontal="left" vertical="center" wrapText="1"/>
    </xf>
    <xf numFmtId="0" fontId="7" fillId="0" borderId="1" xfId="0" applyFont="1" applyFill="1" applyBorder="1" applyAlignment="1" applyProtection="1">
      <alignment horizontal="center" vertical="center" wrapText="1"/>
    </xf>
    <xf numFmtId="0" fontId="15" fillId="0" borderId="0" xfId="0" applyFont="1" applyFill="1" applyBorder="1" applyAlignment="1" applyProtection="1">
      <alignment wrapText="1"/>
    </xf>
    <xf numFmtId="3" fontId="24" fillId="0" borderId="1" xfId="5" applyNumberFormat="1" applyFont="1" applyFill="1" applyBorder="1" applyAlignment="1" applyProtection="1">
      <alignment horizontal="center" vertical="center" wrapText="1"/>
    </xf>
    <xf numFmtId="3" fontId="15" fillId="0" borderId="0" xfId="0" applyNumberFormat="1" applyFont="1" applyFill="1" applyBorder="1" applyAlignment="1" applyProtection="1">
      <alignment wrapText="1"/>
    </xf>
    <xf numFmtId="168" fontId="7" fillId="0" borderId="1" xfId="0" applyNumberFormat="1" applyFont="1" applyFill="1" applyBorder="1" applyAlignment="1" applyProtection="1">
      <alignment horizontal="center" vertical="center" wrapText="1"/>
    </xf>
    <xf numFmtId="3" fontId="0" fillId="0" borderId="0" xfId="0" applyNumberFormat="1" applyFill="1" applyBorder="1" applyAlignment="1">
      <alignment wrapText="1"/>
    </xf>
    <xf numFmtId="0" fontId="15" fillId="0" borderId="1" xfId="0" applyFont="1" applyFill="1" applyBorder="1" applyAlignment="1" applyProtection="1">
      <alignment horizontal="center" vertical="center" wrapText="1"/>
    </xf>
    <xf numFmtId="168" fontId="24" fillId="0" borderId="1" xfId="5" applyNumberFormat="1" applyFont="1" applyFill="1" applyBorder="1" applyAlignment="1" applyProtection="1">
      <alignment horizontal="center" vertical="center" wrapText="1"/>
    </xf>
    <xf numFmtId="10" fontId="24" fillId="0" borderId="1" xfId="5" applyNumberFormat="1" applyFont="1" applyFill="1" applyBorder="1" applyAlignment="1" applyProtection="1">
      <alignment horizontal="center" vertical="center" wrapText="1"/>
    </xf>
    <xf numFmtId="14" fontId="24" fillId="0" borderId="1" xfId="5" applyNumberFormat="1" applyFont="1" applyFill="1" applyBorder="1" applyAlignment="1" applyProtection="1">
      <alignment horizontal="center" vertical="center" wrapText="1"/>
    </xf>
    <xf numFmtId="14" fontId="15" fillId="3" borderId="0" xfId="0" applyNumberFormat="1" applyFont="1" applyFill="1" applyBorder="1" applyAlignment="1" applyProtection="1">
      <alignment wrapText="1"/>
    </xf>
    <xf numFmtId="0" fontId="7" fillId="3" borderId="1" xfId="0" applyFont="1" applyFill="1" applyBorder="1" applyAlignment="1" applyProtection="1">
      <alignment horizontal="center" vertical="center" wrapText="1"/>
    </xf>
    <xf numFmtId="14" fontId="7" fillId="3" borderId="1" xfId="0" applyNumberFormat="1" applyFont="1" applyFill="1" applyBorder="1" applyAlignment="1" applyProtection="1">
      <alignment horizontal="center" vertical="center" wrapText="1"/>
    </xf>
    <xf numFmtId="10" fontId="0" fillId="0" borderId="0" xfId="0" applyNumberFormat="1" applyFill="1" applyBorder="1" applyAlignment="1" applyProtection="1">
      <alignment wrapText="1"/>
    </xf>
    <xf numFmtId="0" fontId="8" fillId="0" borderId="1" xfId="7" applyNumberFormat="1" applyFont="1" applyFill="1" applyBorder="1" applyAlignment="1" applyProtection="1">
      <alignment horizontal="center" vertical="center" wrapText="1"/>
    </xf>
    <xf numFmtId="10" fontId="6" fillId="3" borderId="1" xfId="0" applyNumberFormat="1" applyFont="1" applyFill="1" applyBorder="1" applyAlignment="1" applyProtection="1">
      <alignment horizontal="left" vertical="center" wrapText="1"/>
    </xf>
    <xf numFmtId="10" fontId="15" fillId="3" borderId="0" xfId="0" applyNumberFormat="1" applyFont="1" applyFill="1" applyBorder="1" applyAlignment="1" applyProtection="1">
      <alignment wrapText="1"/>
    </xf>
    <xf numFmtId="10" fontId="7" fillId="3" borderId="1" xfId="0" applyNumberFormat="1" applyFont="1" applyFill="1" applyBorder="1" applyAlignment="1" applyProtection="1">
      <alignment horizontal="center" vertical="center" wrapText="1"/>
    </xf>
    <xf numFmtId="10" fontId="0" fillId="0" borderId="0" xfId="0" applyNumberFormat="1" applyFill="1" applyBorder="1" applyAlignment="1">
      <alignment wrapText="1"/>
    </xf>
    <xf numFmtId="0" fontId="0" fillId="3" borderId="0" xfId="0" applyFill="1" applyBorder="1" applyAlignment="1" applyProtection="1">
      <alignment wrapText="1"/>
    </xf>
    <xf numFmtId="0" fontId="10" fillId="0" borderId="1" xfId="4" applyFill="1" applyBorder="1" applyAlignment="1" applyProtection="1">
      <alignment horizontal="center" vertical="center" wrapText="1"/>
    </xf>
    <xf numFmtId="0" fontId="27" fillId="5" borderId="1" xfId="7" applyFont="1" applyFill="1" applyBorder="1" applyAlignment="1" applyProtection="1">
      <alignment horizontal="left" vertical="center" wrapText="1"/>
    </xf>
    <xf numFmtId="0" fontId="0" fillId="3" borderId="0" xfId="0" applyFill="1" applyAlignment="1" applyProtection="1">
      <alignment wrapText="1"/>
    </xf>
    <xf numFmtId="0" fontId="0" fillId="3" borderId="0" xfId="0" applyFill="1" applyProtection="1"/>
    <xf numFmtId="0" fontId="1" fillId="0" borderId="0" xfId="6" applyFill="1" applyProtection="1"/>
    <xf numFmtId="0" fontId="6" fillId="3" borderId="0" xfId="0" applyFont="1" applyFill="1" applyAlignment="1" applyProtection="1">
      <alignment vertical="center"/>
    </xf>
    <xf numFmtId="0" fontId="14" fillId="3" borderId="0" xfId="0" applyFont="1" applyFill="1" applyAlignment="1" applyProtection="1">
      <alignment horizontal="center" vertical="center" wrapText="1"/>
    </xf>
    <xf numFmtId="0" fontId="16" fillId="3" borderId="0" xfId="0" applyFont="1" applyFill="1" applyAlignment="1" applyProtection="1">
      <alignment horizontal="center" vertical="center"/>
    </xf>
    <xf numFmtId="0" fontId="17" fillId="3" borderId="0" xfId="0" applyFont="1" applyFill="1" applyAlignment="1" applyProtection="1">
      <alignment horizontal="center" vertical="center"/>
    </xf>
    <xf numFmtId="0" fontId="18" fillId="3" borderId="0" xfId="0" applyFont="1" applyFill="1" applyAlignment="1" applyProtection="1">
      <alignment horizontal="center" vertical="center" wrapText="1"/>
    </xf>
    <xf numFmtId="0" fontId="16" fillId="3" borderId="0" xfId="0" applyFont="1" applyFill="1" applyAlignment="1" applyProtection="1">
      <alignment horizontal="center"/>
    </xf>
    <xf numFmtId="0" fontId="19" fillId="3" borderId="0" xfId="0" applyFont="1" applyFill="1" applyAlignment="1" applyProtection="1">
      <alignment horizontal="center" vertical="center"/>
    </xf>
    <xf numFmtId="0" fontId="4" fillId="3" borderId="0" xfId="0" applyFont="1" applyFill="1"/>
    <xf numFmtId="3" fontId="5" fillId="3" borderId="0" xfId="0" applyNumberFormat="1" applyFont="1" applyFill="1" applyAlignment="1">
      <alignment horizontal="right"/>
    </xf>
    <xf numFmtId="3" fontId="4" fillId="3" borderId="0" xfId="0" applyNumberFormat="1" applyFont="1" applyFill="1" applyAlignment="1">
      <alignment horizontal="center"/>
    </xf>
    <xf numFmtId="0" fontId="26" fillId="5" borderId="3" xfId="7" applyFont="1" applyFill="1" applyBorder="1" applyAlignment="1" applyProtection="1">
      <alignment horizontal="center" vertical="center" wrapText="1"/>
    </xf>
    <xf numFmtId="0" fontId="13" fillId="3" borderId="0" xfId="0" applyFont="1" applyFill="1" applyAlignment="1" applyProtection="1">
      <alignment horizontal="center" vertical="center" wrapText="1"/>
    </xf>
    <xf numFmtId="0" fontId="8" fillId="0" borderId="2" xfId="0" applyFont="1" applyFill="1" applyBorder="1" applyAlignment="1" applyProtection="1">
      <alignment horizontal="center" vertical="center" wrapText="1"/>
    </xf>
    <xf numFmtId="0" fontId="8" fillId="0" borderId="0" xfId="0" applyFont="1" applyFill="1" applyBorder="1" applyAlignment="1" applyProtection="1">
      <alignment horizontal="center" vertical="center" wrapText="1"/>
    </xf>
    <xf numFmtId="0" fontId="8" fillId="0" borderId="3" xfId="0" applyFont="1" applyFill="1" applyBorder="1" applyAlignment="1" applyProtection="1">
      <alignment horizontal="center" vertical="center" wrapText="1"/>
    </xf>
    <xf numFmtId="0" fontId="6" fillId="2" borderId="1" xfId="0" applyFont="1" applyFill="1" applyBorder="1" applyAlignment="1" applyProtection="1">
      <alignment horizontal="left" vertical="center" wrapText="1"/>
    </xf>
    <xf numFmtId="0" fontId="8" fillId="0" borderId="2" xfId="7" applyFont="1" applyFill="1" applyBorder="1" applyAlignment="1" applyProtection="1">
      <alignment horizontal="center" vertical="center" wrapText="1"/>
    </xf>
    <xf numFmtId="0" fontId="8" fillId="0" borderId="3" xfId="7" applyFont="1" applyFill="1" applyBorder="1" applyAlignment="1" applyProtection="1">
      <alignment horizontal="center" vertical="center" wrapText="1"/>
    </xf>
    <xf numFmtId="0" fontId="6" fillId="0" borderId="2" xfId="0" applyFont="1" applyFill="1" applyBorder="1" applyAlignment="1">
      <alignment horizontal="center" vertical="center"/>
    </xf>
    <xf numFmtId="0" fontId="6" fillId="0" borderId="3" xfId="0" applyFont="1" applyFill="1" applyBorder="1" applyAlignment="1">
      <alignment horizontal="center" vertical="center"/>
    </xf>
  </cellXfs>
  <cellStyles count="8">
    <cellStyle name="Lien hypertexte" xfId="4" builtinId="8"/>
    <cellStyle name="Milliers" xfId="1" builtinId="3"/>
    <cellStyle name="Milliers 2 8" xfId="3"/>
    <cellStyle name="Normal" xfId="0" builtinId="0"/>
    <cellStyle name="Normal 10" xfId="7"/>
    <cellStyle name="Normal 2 57" xfId="6"/>
    <cellStyle name="Normal 25" xfId="2"/>
    <cellStyle name="Normal_Feuil1"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tyles" Target="style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Sheet1"/>
      <sheetName val="Main"/>
      <sheetName val="COVER明細"/>
      <sheetName val="Connexion"/>
      <sheetName val="RISQUE_DE_TAUX1"/>
      <sheetName val="TAUX_RETENU1"/>
      <sheetName val="ENCOURS_DE_CREDIT1"/>
      <sheetName val="DONNEES_CREDIT+REFINANCEMENT1"/>
      <sheetName val="BILAN_SIMPLIFIE1"/>
      <sheetName val="RISQUE_DE_LIQUIDITE1"/>
      <sheetName val="ANALYSE_TAUX1"/>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PARAMETRI"/>
      <sheetName val="Lexique"/>
      <sheetName val="Adj_details"/>
      <sheetName val="Vlookup"/>
      <sheetName val="RISQUE_DE_TAUX2"/>
      <sheetName val="sintesi Transition OnB M-1"/>
    </sheetNames>
    <sheetDataSet>
      <sheetData sheetId="0" refreshError="1"/>
      <sheetData sheetId="1" refreshError="1"/>
      <sheetData sheetId="2" refreshError="1"/>
      <sheetData sheetId="3" refreshError="1"/>
      <sheetData sheetId="4" refreshError="1">
        <row r="10">
          <cell r="C10">
            <v>36830</v>
          </cell>
          <cell r="U10">
            <v>5635.1327856999997</v>
          </cell>
        </row>
        <row r="11">
          <cell r="U11">
            <v>7272.2180607000046</v>
          </cell>
        </row>
        <row r="12">
          <cell r="U12">
            <v>6958.9939398683273</v>
          </cell>
        </row>
        <row r="13">
          <cell r="U13">
            <v>11134.850125984078</v>
          </cell>
        </row>
        <row r="14">
          <cell r="U14">
            <v>13246.578721858532</v>
          </cell>
        </row>
        <row r="15">
          <cell r="U15">
            <v>13669.445674513976</v>
          </cell>
        </row>
        <row r="16">
          <cell r="U16">
            <v>13005.780731839426</v>
          </cell>
        </row>
        <row r="17">
          <cell r="U17">
            <v>12081.999474020144</v>
          </cell>
        </row>
        <row r="18">
          <cell r="U18">
            <v>11748.747128321898</v>
          </cell>
        </row>
        <row r="19">
          <cell r="U19">
            <v>10958.572254888757</v>
          </cell>
        </row>
        <row r="20">
          <cell r="U20">
            <v>12213.097780749624</v>
          </cell>
        </row>
        <row r="21">
          <cell r="U21">
            <v>12356.510850174054</v>
          </cell>
        </row>
        <row r="22">
          <cell r="U22">
            <v>12061.731155645175</v>
          </cell>
        </row>
        <row r="23">
          <cell r="U23">
            <v>14082.809641882173</v>
          </cell>
        </row>
        <row r="24">
          <cell r="U24">
            <v>13989.915389030939</v>
          </cell>
        </row>
        <row r="25">
          <cell r="U25">
            <v>12934.165739030817</v>
          </cell>
        </row>
        <row r="26">
          <cell r="U26">
            <v>12171.441401163211</v>
          </cell>
        </row>
        <row r="27">
          <cell r="U27">
            <v>11803.223204258011</v>
          </cell>
        </row>
        <row r="28">
          <cell r="U28">
            <v>11734.261678982479</v>
          </cell>
        </row>
        <row r="29">
          <cell r="U29">
            <v>12862.113922579898</v>
          </cell>
        </row>
        <row r="30">
          <cell r="U30">
            <v>14286.123157476395</v>
          </cell>
        </row>
        <row r="31">
          <cell r="U31">
            <v>15004.616648009891</v>
          </cell>
        </row>
        <row r="32">
          <cell r="U32">
            <v>14265.814163313946</v>
          </cell>
        </row>
        <row r="33">
          <cell r="U33">
            <v>14066.500353175375</v>
          </cell>
        </row>
        <row r="34">
          <cell r="U34">
            <v>13510.840644277603</v>
          </cell>
        </row>
        <row r="35">
          <cell r="U35">
            <v>13896.278062525667</v>
          </cell>
        </row>
        <row r="36">
          <cell r="U36">
            <v>13913.924832572266</v>
          </cell>
        </row>
        <row r="37">
          <cell r="U37">
            <v>13114.981425745535</v>
          </cell>
        </row>
        <row r="38">
          <cell r="U38">
            <v>13202.299344457881</v>
          </cell>
        </row>
        <row r="39">
          <cell r="U39">
            <v>12226.047777195541</v>
          </cell>
        </row>
        <row r="40">
          <cell r="U40">
            <v>11285.038365503364</v>
          </cell>
        </row>
        <row r="41">
          <cell r="U41">
            <v>10378.827837337752</v>
          </cell>
        </row>
        <row r="42">
          <cell r="U42">
            <v>9513.2629316094844</v>
          </cell>
        </row>
        <row r="43">
          <cell r="U43">
            <v>8692.7397884174206</v>
          </cell>
        </row>
        <row r="44">
          <cell r="U44">
            <v>7914.0603918616616</v>
          </cell>
        </row>
        <row r="45">
          <cell r="U45">
            <v>8422.6760726496377</v>
          </cell>
        </row>
        <row r="46">
          <cell r="U46">
            <v>8218.1231721799795</v>
          </cell>
        </row>
        <row r="47">
          <cell r="U47">
            <v>7547.8413863435153</v>
          </cell>
        </row>
        <row r="48">
          <cell r="U48">
            <v>6907.2074920164287</v>
          </cell>
        </row>
        <row r="49">
          <cell r="U49">
            <v>6296.3402567101939</v>
          </cell>
        </row>
        <row r="50">
          <cell r="U50">
            <v>5717.9797846457141</v>
          </cell>
        </row>
        <row r="51">
          <cell r="U51">
            <v>5173.1084646962163</v>
          </cell>
        </row>
        <row r="52">
          <cell r="U52">
            <v>4661.1242725296179</v>
          </cell>
        </row>
        <row r="53">
          <cell r="U53">
            <v>4185.013857128065</v>
          </cell>
        </row>
        <row r="54">
          <cell r="U54">
            <v>3748.0413196556406</v>
          </cell>
        </row>
        <row r="55">
          <cell r="U55">
            <v>3349.6241401194511</v>
          </cell>
        </row>
        <row r="56">
          <cell r="U56">
            <v>2984.449295203372</v>
          </cell>
        </row>
        <row r="57">
          <cell r="U57">
            <v>2648.8846599439848</v>
          </cell>
        </row>
        <row r="58">
          <cell r="U58">
            <v>2345.2772739445459</v>
          </cell>
        </row>
        <row r="59">
          <cell r="U59">
            <v>2068.0197100890528</v>
          </cell>
        </row>
        <row r="60">
          <cell r="U60">
            <v>1810.4689062894961</v>
          </cell>
        </row>
        <row r="61">
          <cell r="U61">
            <v>1573.5678071433085</v>
          </cell>
        </row>
        <row r="62">
          <cell r="U62">
            <v>1358.1243900484867</v>
          </cell>
        </row>
        <row r="63">
          <cell r="U63">
            <v>1163.8075563736209</v>
          </cell>
        </row>
        <row r="64">
          <cell r="U64">
            <v>986.49518056234047</v>
          </cell>
        </row>
        <row r="65">
          <cell r="U65">
            <v>829.93176996369016</v>
          </cell>
        </row>
        <row r="66">
          <cell r="U66">
            <v>694.3279758472728</v>
          </cell>
        </row>
        <row r="67">
          <cell r="U67">
            <v>581.95799350986863</v>
          </cell>
        </row>
        <row r="68">
          <cell r="U68">
            <v>490.48657484505839</v>
          </cell>
        </row>
        <row r="69">
          <cell r="U69">
            <v>418.90593277681211</v>
          </cell>
        </row>
        <row r="70">
          <cell r="U70">
            <v>366.2870100405455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0">
          <cell r="U10">
            <v>5635.1327856999997</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row r="10">
          <cell r="C10">
            <v>36830</v>
          </cell>
        </row>
      </sheetData>
      <sheetData sheetId="6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CLEFS"/>
      <sheetName val="FONDS_PROPRES"/>
      <sheetName val="périmètre1201"/>
      <sheetName val="Bilan plaquette"/>
      <sheetName val="résultat plaquette"/>
      <sheetName val="1bis"/>
      <sheetName val="1"/>
      <sheetName val="détail titres"/>
      <sheetName val="dettes-titres"/>
      <sheetName val="PORTEFEUILLE_1201"/>
      <sheetName val="PORTEFEUILLE_1200"/>
      <sheetName val="PORTEFEUILLE_1299"/>
      <sheetName val="2"/>
      <sheetName val="checkuk1298"/>
      <sheetName val="3"/>
      <sheetName val="RAPPORT_ANNUEL_1201"/>
      <sheetName val="RAPPORT_ANNUEL_1200"/>
      <sheetName val="RAPPORT_ANNUEL_1299"/>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RESERVES"/>
      <sheetName val="21"/>
      <sheetName val="TITRES_DEPOSES"/>
      <sheetName val="22"/>
      <sheetName val="22bis non transmise"/>
      <sheetName val="23"/>
      <sheetName val="24"/>
      <sheetName val="Y"/>
      <sheetName val="FG2"/>
      <sheetName val="25"/>
      <sheetName val="25bis"/>
      <sheetName val="Z"/>
      <sheetName val="Zbis"/>
      <sheetName val="26"/>
      <sheetName val="27"/>
      <sheetName val="28"/>
      <sheetName val="ISDIF1201_synthèse"/>
      <sheetName val="ISDIF1201_détaillé"/>
      <sheetName val="ISDIF00"/>
      <sheetName val="ISDIF0901_détail"/>
      <sheetName val="ISDIF00_détail"/>
      <sheetName val="ISDIF99"/>
      <sheetName val="rt exceptionnel"/>
      <sheetName val="contribution rt net"/>
      <sheetName val="29"/>
      <sheetName val="ERREURS1201"/>
      <sheetName val="ERREURS0601"/>
      <sheetName val="ERREURS1200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L04E01"/>
      <sheetName val="SIG_Module1"/>
    </sheetNames>
    <sheetDataSet>
      <sheetData sheetId="0" refreshError="1">
        <row r="2">
          <cell r="A2">
            <v>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credit-agricole.com/pdfPreview/104519" TargetMode="External"/><Relationship Id="rId13" Type="http://schemas.openxmlformats.org/officeDocument/2006/relationships/hyperlink" Target="https://www.credit-agricole.com/pdfPreview/104166" TargetMode="External"/><Relationship Id="rId18" Type="http://schemas.openxmlformats.org/officeDocument/2006/relationships/hyperlink" Target="https://www.credit-agricole.com/pdfPreview/178119" TargetMode="External"/><Relationship Id="rId26" Type="http://schemas.openxmlformats.org/officeDocument/2006/relationships/hyperlink" Target="https://www.credit-agricole.com/pdfPreview/186182" TargetMode="External"/><Relationship Id="rId39" Type="http://schemas.openxmlformats.org/officeDocument/2006/relationships/hyperlink" Target="https://www.credit-agricole.com/pdfPreview/170349" TargetMode="External"/><Relationship Id="rId3" Type="http://schemas.openxmlformats.org/officeDocument/2006/relationships/hyperlink" Target="https://www.credit-agricole.com/en/pdfPreview/104521" TargetMode="External"/><Relationship Id="rId21" Type="http://schemas.openxmlformats.org/officeDocument/2006/relationships/hyperlink" Target="https://www.credit-agricole.com/pdfPreview/182011" TargetMode="External"/><Relationship Id="rId34" Type="http://schemas.openxmlformats.org/officeDocument/2006/relationships/hyperlink" Target="https://www.credit-agricole.com/pdfPreview/104677" TargetMode="External"/><Relationship Id="rId42" Type="http://schemas.openxmlformats.org/officeDocument/2006/relationships/hyperlink" Target="https://www.credit-agricole.com/pdfPreview/188480" TargetMode="External"/><Relationship Id="rId7" Type="http://schemas.openxmlformats.org/officeDocument/2006/relationships/hyperlink" Target="https://www.credit-agricole.com/pdfPreview/104152" TargetMode="External"/><Relationship Id="rId12" Type="http://schemas.openxmlformats.org/officeDocument/2006/relationships/hyperlink" Target="https://www.credit-agricole.com/pdfPreview/104163" TargetMode="External"/><Relationship Id="rId17" Type="http://schemas.openxmlformats.org/officeDocument/2006/relationships/hyperlink" Target="https://www.credit-agricole.com/pdfPreview/175168" TargetMode="External"/><Relationship Id="rId25" Type="http://schemas.openxmlformats.org/officeDocument/2006/relationships/hyperlink" Target="https://www.credit-agricole.com/en/pdfPreview/186853" TargetMode="External"/><Relationship Id="rId33" Type="http://schemas.openxmlformats.org/officeDocument/2006/relationships/hyperlink" Target="https://www.credit-agricole.com/pdfPreview/104157" TargetMode="External"/><Relationship Id="rId38" Type="http://schemas.openxmlformats.org/officeDocument/2006/relationships/hyperlink" Target="https://www.credit-agricole.com/en/pdfPreview/142640" TargetMode="External"/><Relationship Id="rId2" Type="http://schemas.openxmlformats.org/officeDocument/2006/relationships/hyperlink" Target="https://www.credit-agricole.com/pdfPreview/104514" TargetMode="External"/><Relationship Id="rId16" Type="http://schemas.openxmlformats.org/officeDocument/2006/relationships/hyperlink" Target="https://www.credit-agricole.com/pdfPreview/173590" TargetMode="External"/><Relationship Id="rId20" Type="http://schemas.openxmlformats.org/officeDocument/2006/relationships/hyperlink" Target="https://www.credit-agricole.com/en/pdfPreview/179469" TargetMode="External"/><Relationship Id="rId29" Type="http://schemas.openxmlformats.org/officeDocument/2006/relationships/hyperlink" Target="https://www.credit-agricole.com/pdfPreview/187931" TargetMode="External"/><Relationship Id="rId41" Type="http://schemas.openxmlformats.org/officeDocument/2006/relationships/hyperlink" Target="https://www.credit-agricole.com/pdfPreview/174854" TargetMode="External"/><Relationship Id="rId1" Type="http://schemas.openxmlformats.org/officeDocument/2006/relationships/hyperlink" Target="https://www.credit-agricole.com/en/pdfPreview/104513" TargetMode="External"/><Relationship Id="rId6" Type="http://schemas.openxmlformats.org/officeDocument/2006/relationships/hyperlink" Target="https://www.credit-agricole.com/en/pdfPreview/188956" TargetMode="External"/><Relationship Id="rId11" Type="http://schemas.openxmlformats.org/officeDocument/2006/relationships/hyperlink" Target="https://www.credit-agricole.com/pdfPreview/104161" TargetMode="External"/><Relationship Id="rId24" Type="http://schemas.openxmlformats.org/officeDocument/2006/relationships/hyperlink" Target="https://www.credit-agricole.com/pdfPreview/185276" TargetMode="External"/><Relationship Id="rId32" Type="http://schemas.openxmlformats.org/officeDocument/2006/relationships/hyperlink" Target="https://www.credit-agricole.com/pdfPreview/104155" TargetMode="External"/><Relationship Id="rId37" Type="http://schemas.openxmlformats.org/officeDocument/2006/relationships/hyperlink" Target="https://www.credit-agricole.com/pdfPreview/119798" TargetMode="External"/><Relationship Id="rId40" Type="http://schemas.openxmlformats.org/officeDocument/2006/relationships/hyperlink" Target="https://www.credit-agricole.com/pdfPreview/171743" TargetMode="External"/><Relationship Id="rId45" Type="http://schemas.openxmlformats.org/officeDocument/2006/relationships/printerSettings" Target="../printerSettings/printerSettings1.bin"/><Relationship Id="rId5" Type="http://schemas.openxmlformats.org/officeDocument/2006/relationships/hyperlink" Target="https://www.credit-agricole.com/pdfPreview/184576" TargetMode="External"/><Relationship Id="rId15" Type="http://schemas.openxmlformats.org/officeDocument/2006/relationships/hyperlink" Target="https://www.credit-agricole.com/pdfPreview/189401" TargetMode="External"/><Relationship Id="rId23" Type="http://schemas.openxmlformats.org/officeDocument/2006/relationships/hyperlink" Target="https://www.credit-agricole.com/pdfPreview/183577" TargetMode="External"/><Relationship Id="rId28" Type="http://schemas.openxmlformats.org/officeDocument/2006/relationships/hyperlink" Target="https://www.credit-agricole.com/pdfPreview/186962" TargetMode="External"/><Relationship Id="rId36" Type="http://schemas.openxmlformats.org/officeDocument/2006/relationships/hyperlink" Target="https://www.credit-agricole.com/pdfPreview/104170" TargetMode="External"/><Relationship Id="rId10" Type="http://schemas.openxmlformats.org/officeDocument/2006/relationships/hyperlink" Target="https://www.credit-agricole.com/pdfPreview/104159" TargetMode="External"/><Relationship Id="rId19" Type="http://schemas.openxmlformats.org/officeDocument/2006/relationships/hyperlink" Target="https://www.credit-agricole.com/pdfPreview/179379" TargetMode="External"/><Relationship Id="rId31" Type="http://schemas.openxmlformats.org/officeDocument/2006/relationships/hyperlink" Target="https://www.credit-agricole.com/pdfPreview/181799" TargetMode="External"/><Relationship Id="rId44" Type="http://schemas.openxmlformats.org/officeDocument/2006/relationships/hyperlink" Target="https://www.credit-agricole.com/pdfPreview/192141" TargetMode="External"/><Relationship Id="rId4" Type="http://schemas.openxmlformats.org/officeDocument/2006/relationships/hyperlink" Target="https://www.credit-agricole.com/en/pdfPreview/173173" TargetMode="External"/><Relationship Id="rId9" Type="http://schemas.openxmlformats.org/officeDocument/2006/relationships/hyperlink" Target="https://www.credit-agricole.com/en/pdfPreview/104520" TargetMode="External"/><Relationship Id="rId14" Type="http://schemas.openxmlformats.org/officeDocument/2006/relationships/hyperlink" Target="https://www.credit-agricole.com/pdfPreview/106159" TargetMode="External"/><Relationship Id="rId22" Type="http://schemas.openxmlformats.org/officeDocument/2006/relationships/hyperlink" Target="https://www.credit-agricole.com/pdfPreview/182031" TargetMode="External"/><Relationship Id="rId27" Type="http://schemas.openxmlformats.org/officeDocument/2006/relationships/hyperlink" Target="https://www.credit-agricole.com/pdfPreview/186298" TargetMode="External"/><Relationship Id="rId30" Type="http://schemas.openxmlformats.org/officeDocument/2006/relationships/hyperlink" Target="https://www.credit-agricole.com/pdfPreview/188732" TargetMode="External"/><Relationship Id="rId35" Type="http://schemas.openxmlformats.org/officeDocument/2006/relationships/hyperlink" Target="https://www.credit-agricole.com/pdfPreview/104168" TargetMode="External"/><Relationship Id="rId43" Type="http://schemas.openxmlformats.org/officeDocument/2006/relationships/hyperlink" Target="https://www.credit-agricole.com/pdfPreview/187757"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credit-agricole.com/pdfPreview/148234" TargetMode="External"/><Relationship Id="rId18" Type="http://schemas.openxmlformats.org/officeDocument/2006/relationships/hyperlink" Target="https://www.credit-agricole.com/pdfPreview/161498" TargetMode="External"/><Relationship Id="rId26" Type="http://schemas.openxmlformats.org/officeDocument/2006/relationships/hyperlink" Target="https://www.credit-agricole.com/pdfPreview/171739" TargetMode="External"/><Relationship Id="rId39" Type="http://schemas.openxmlformats.org/officeDocument/2006/relationships/hyperlink" Target="https://www.credit-agricole.com/pdfPreview/179054" TargetMode="External"/><Relationship Id="rId21" Type="http://schemas.openxmlformats.org/officeDocument/2006/relationships/hyperlink" Target="https://www.credit-agricole.com/en/pdfPreview/170235" TargetMode="External"/><Relationship Id="rId34" Type="http://schemas.openxmlformats.org/officeDocument/2006/relationships/hyperlink" Target="https://www.credit-agricole.com/pdfPreview/174282" TargetMode="External"/><Relationship Id="rId42" Type="http://schemas.openxmlformats.org/officeDocument/2006/relationships/hyperlink" Target="https://www.credit-agricole.com/pdfPreview/182463" TargetMode="External"/><Relationship Id="rId47" Type="http://schemas.openxmlformats.org/officeDocument/2006/relationships/hyperlink" Target="https://www.credit-agricole.com/pdfPreview/136507" TargetMode="External"/><Relationship Id="rId50" Type="http://schemas.openxmlformats.org/officeDocument/2006/relationships/hyperlink" Target="https://www.credit-agricole.com/en/pdfPreview/191497" TargetMode="External"/><Relationship Id="rId55" Type="http://schemas.openxmlformats.org/officeDocument/2006/relationships/hyperlink" Target="https://www.credit-agricole.com/en/pdfPreview/193471" TargetMode="External"/><Relationship Id="rId7" Type="http://schemas.openxmlformats.org/officeDocument/2006/relationships/hyperlink" Target="https://www.credit-agricole.com/en/pdfPreview/142637" TargetMode="External"/><Relationship Id="rId12" Type="http://schemas.openxmlformats.org/officeDocument/2006/relationships/hyperlink" Target="https://www.credit-agricole.com/pdfPreview/148214" TargetMode="External"/><Relationship Id="rId17" Type="http://schemas.openxmlformats.org/officeDocument/2006/relationships/hyperlink" Target="https://www.credit-agricole.com/pdfPreview/151185" TargetMode="External"/><Relationship Id="rId25" Type="http://schemas.openxmlformats.org/officeDocument/2006/relationships/hyperlink" Target="https://www.credit-agricole.com/pdfPreview/171737" TargetMode="External"/><Relationship Id="rId33" Type="http://schemas.openxmlformats.org/officeDocument/2006/relationships/hyperlink" Target="https://www.credit-agricole.com/en/pdfPreview/174848" TargetMode="External"/><Relationship Id="rId38" Type="http://schemas.openxmlformats.org/officeDocument/2006/relationships/hyperlink" Target="https://www.credit-agricole.com/pdfPreview/177600" TargetMode="External"/><Relationship Id="rId46" Type="http://schemas.openxmlformats.org/officeDocument/2006/relationships/hyperlink" Target="https://www.credit-agricole.com/pdfPreview/130435" TargetMode="External"/><Relationship Id="rId59" Type="http://schemas.openxmlformats.org/officeDocument/2006/relationships/hyperlink" Target="https://www.credit-agricole.com/en/pdfPreview/196389" TargetMode="External"/><Relationship Id="rId2" Type="http://schemas.openxmlformats.org/officeDocument/2006/relationships/hyperlink" Target="https://www.credit-agricole.com/en/pdfPreview/121034" TargetMode="External"/><Relationship Id="rId16" Type="http://schemas.openxmlformats.org/officeDocument/2006/relationships/hyperlink" Target="https://www.credit-agricole.com/pdfPreview/162314" TargetMode="External"/><Relationship Id="rId20" Type="http://schemas.openxmlformats.org/officeDocument/2006/relationships/hyperlink" Target="https://www.credit-agricole.com/pdfPreview/170232" TargetMode="External"/><Relationship Id="rId29" Type="http://schemas.openxmlformats.org/officeDocument/2006/relationships/hyperlink" Target="https://www.credit-agricole.com/pdfPreview/173362" TargetMode="External"/><Relationship Id="rId41" Type="http://schemas.openxmlformats.org/officeDocument/2006/relationships/hyperlink" Target="https://www.credit-agricole.com/pdfPreview/182296" TargetMode="External"/><Relationship Id="rId54" Type="http://schemas.openxmlformats.org/officeDocument/2006/relationships/hyperlink" Target="https://www.credit-agricole.com/en/pdfPreview/193472" TargetMode="External"/><Relationship Id="rId1" Type="http://schemas.openxmlformats.org/officeDocument/2006/relationships/hyperlink" Target="https://www.credit-agricole.com/en/pdfPreview/123182" TargetMode="External"/><Relationship Id="rId6" Type="http://schemas.openxmlformats.org/officeDocument/2006/relationships/hyperlink" Target="https://www.credit-agricole.com/pdfPreview/142620" TargetMode="External"/><Relationship Id="rId11" Type="http://schemas.openxmlformats.org/officeDocument/2006/relationships/hyperlink" Target="https://www.credit-agricole.com/pdfPreview/142490" TargetMode="External"/><Relationship Id="rId24" Type="http://schemas.openxmlformats.org/officeDocument/2006/relationships/hyperlink" Target="https://www.credit-agricole.com/en/pdfPreview/171055" TargetMode="External"/><Relationship Id="rId32" Type="http://schemas.openxmlformats.org/officeDocument/2006/relationships/hyperlink" Target="https://www.credit-agricole.com/pdfPreview/173365" TargetMode="External"/><Relationship Id="rId37" Type="http://schemas.openxmlformats.org/officeDocument/2006/relationships/hyperlink" Target="https://www.credit-agricole.com/pdfPreview/175478" TargetMode="External"/><Relationship Id="rId40" Type="http://schemas.openxmlformats.org/officeDocument/2006/relationships/hyperlink" Target="https://www.credit-agricole.com/pdfPreview/181257" TargetMode="External"/><Relationship Id="rId45" Type="http://schemas.openxmlformats.org/officeDocument/2006/relationships/hyperlink" Target="https://www.credit-agricole.com/pdfPreview/187933" TargetMode="External"/><Relationship Id="rId53" Type="http://schemas.openxmlformats.org/officeDocument/2006/relationships/hyperlink" Target="https://www.credit-agricole.com/en/pdfPreview/192155" TargetMode="External"/><Relationship Id="rId58" Type="http://schemas.openxmlformats.org/officeDocument/2006/relationships/hyperlink" Target="https://www.credit-agricole.com/en/pdfPreview/195548" TargetMode="External"/><Relationship Id="rId5" Type="http://schemas.openxmlformats.org/officeDocument/2006/relationships/hyperlink" Target="https://www.credit-agricole.com/en/pdfPreview/142619" TargetMode="External"/><Relationship Id="rId15" Type="http://schemas.openxmlformats.org/officeDocument/2006/relationships/hyperlink" Target="https://www.credit-agricole.com/en/pdfPreview/162491" TargetMode="External"/><Relationship Id="rId23" Type="http://schemas.openxmlformats.org/officeDocument/2006/relationships/hyperlink" Target="https://www.credit-agricole.com/pdfPreview/170234" TargetMode="External"/><Relationship Id="rId28" Type="http://schemas.openxmlformats.org/officeDocument/2006/relationships/hyperlink" Target="https://www.credit-agricole.com/pdfPreview/172195" TargetMode="External"/><Relationship Id="rId36" Type="http://schemas.openxmlformats.org/officeDocument/2006/relationships/hyperlink" Target="https://www.credit-agricole.com/pdfPreview/175973" TargetMode="External"/><Relationship Id="rId49" Type="http://schemas.openxmlformats.org/officeDocument/2006/relationships/hyperlink" Target="https://www.credit-agricole.com/pdfPreview/190174" TargetMode="External"/><Relationship Id="rId57" Type="http://schemas.openxmlformats.org/officeDocument/2006/relationships/hyperlink" Target="https://www.credit-agricole.com/en/pdfPreview/196135" TargetMode="External"/><Relationship Id="rId10" Type="http://schemas.openxmlformats.org/officeDocument/2006/relationships/hyperlink" Target="https://www.credit-agricole.com/pdfPreview/142687" TargetMode="External"/><Relationship Id="rId19" Type="http://schemas.openxmlformats.org/officeDocument/2006/relationships/hyperlink" Target="https://www.credit-agricole.com/pdfPreview/160709" TargetMode="External"/><Relationship Id="rId31" Type="http://schemas.openxmlformats.org/officeDocument/2006/relationships/hyperlink" Target="https://www.credit-agricole.com/en/pdfPreview/173363" TargetMode="External"/><Relationship Id="rId44" Type="http://schemas.openxmlformats.org/officeDocument/2006/relationships/hyperlink" Target="https://www.credit-agricole.com/en/pdfPreview/189317" TargetMode="External"/><Relationship Id="rId52" Type="http://schemas.openxmlformats.org/officeDocument/2006/relationships/hyperlink" Target="https://www.credit-agricole.com/en/pdfPreview/191608" TargetMode="External"/><Relationship Id="rId60" Type="http://schemas.openxmlformats.org/officeDocument/2006/relationships/printerSettings" Target="../printerSettings/printerSettings2.bin"/><Relationship Id="rId4" Type="http://schemas.openxmlformats.org/officeDocument/2006/relationships/hyperlink" Target="https://www.credit-agricole.com/pdfPreview/142618" TargetMode="External"/><Relationship Id="rId9" Type="http://schemas.openxmlformats.org/officeDocument/2006/relationships/hyperlink" Target="https://www.credit-agricole.com/pdfPreview/142623" TargetMode="External"/><Relationship Id="rId14" Type="http://schemas.openxmlformats.org/officeDocument/2006/relationships/hyperlink" Target="https://www.credit-agricole.com/en/pdfPreview/162490" TargetMode="External"/><Relationship Id="rId22" Type="http://schemas.openxmlformats.org/officeDocument/2006/relationships/hyperlink" Target="https://www.credit-agricole.com/pdfPreview/170233" TargetMode="External"/><Relationship Id="rId27" Type="http://schemas.openxmlformats.org/officeDocument/2006/relationships/hyperlink" Target="https://www.credit-agricole.com/en/pdfPreview/171409" TargetMode="External"/><Relationship Id="rId30" Type="http://schemas.openxmlformats.org/officeDocument/2006/relationships/hyperlink" Target="https://www.credit-agricole.com/pdfPreview/173364" TargetMode="External"/><Relationship Id="rId35" Type="http://schemas.openxmlformats.org/officeDocument/2006/relationships/hyperlink" Target="https://www.credit-agricole.com/en/pdfPreview/173921" TargetMode="External"/><Relationship Id="rId43" Type="http://schemas.openxmlformats.org/officeDocument/2006/relationships/hyperlink" Target="https://www.credit-agricole.com/pdfPreview/185610" TargetMode="External"/><Relationship Id="rId48" Type="http://schemas.openxmlformats.org/officeDocument/2006/relationships/hyperlink" Target="https://www.credit-agricole.com/pdfPreview/189940" TargetMode="External"/><Relationship Id="rId56" Type="http://schemas.openxmlformats.org/officeDocument/2006/relationships/hyperlink" Target="https://www.credit-agricole.com/en/pdfPreview/195385" TargetMode="External"/><Relationship Id="rId8" Type="http://schemas.openxmlformats.org/officeDocument/2006/relationships/hyperlink" Target="https://www.credit-agricole.com/pdfPreview/140438" TargetMode="External"/><Relationship Id="rId51" Type="http://schemas.openxmlformats.org/officeDocument/2006/relationships/hyperlink" Target="https://www.credit-agricole.com/en/pdfPreview/191498" TargetMode="External"/><Relationship Id="rId3" Type="http://schemas.openxmlformats.org/officeDocument/2006/relationships/hyperlink" Target="https://www.credit-agricole.com/pdfPreview/12718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67"/>
  <sheetViews>
    <sheetView showGridLines="0" tabSelected="1" zoomScale="55" zoomScaleNormal="55" workbookViewId="0">
      <pane xSplit="4" ySplit="9" topLeftCell="S10" activePane="bottomRight" state="frozen"/>
      <selection activeCell="C2" sqref="C2"/>
      <selection pane="topRight" activeCell="C2" sqref="C2"/>
      <selection pane="bottomLeft" activeCell="C2" sqref="C2"/>
      <selection pane="bottomRight" activeCell="T6" sqref="T6"/>
    </sheetView>
  </sheetViews>
  <sheetFormatPr baseColWidth="10" defaultColWidth="11.42578125" defaultRowHeight="15" x14ac:dyDescent="0.25"/>
  <cols>
    <col min="1" max="1" width="11.42578125" style="3"/>
    <col min="2" max="2" width="6.5703125" style="3" customWidth="1"/>
    <col min="3" max="3" width="40.42578125" style="3" customWidth="1"/>
    <col min="4" max="4" width="1.5703125" style="26" customWidth="1"/>
    <col min="5" max="5" width="30.5703125" style="3" customWidth="1"/>
    <col min="6" max="6" width="1.5703125" style="26" customWidth="1"/>
    <col min="7" max="13" width="30.5703125" style="3" customWidth="1"/>
    <col min="14" max="14" width="1.5703125" style="26" customWidth="1"/>
    <col min="15" max="15" width="39.42578125" style="3" customWidth="1"/>
    <col min="16" max="62" width="30.5703125" style="3" customWidth="1"/>
    <col min="63" max="67" width="30.140625" style="3" customWidth="1"/>
    <col min="68" max="16384" width="11.42578125" style="3"/>
  </cols>
  <sheetData>
    <row r="1" spans="1:67" s="26" customFormat="1" ht="15.75" x14ac:dyDescent="0.25">
      <c r="A1" s="89"/>
      <c r="B1" s="78"/>
      <c r="C1" s="79"/>
      <c r="D1" s="33"/>
      <c r="E1" s="80"/>
      <c r="F1" s="33"/>
      <c r="G1" s="80"/>
      <c r="H1" s="80"/>
      <c r="I1" s="80"/>
      <c r="J1" s="80"/>
      <c r="K1" s="81"/>
      <c r="L1" s="81"/>
      <c r="M1" s="81"/>
      <c r="N1" s="33"/>
      <c r="O1" s="80"/>
      <c r="P1" s="80"/>
      <c r="Q1" s="80"/>
      <c r="R1" s="80"/>
      <c r="S1" s="80"/>
      <c r="T1" s="80"/>
      <c r="U1" s="80"/>
      <c r="V1" s="80"/>
      <c r="W1" s="80"/>
      <c r="X1" s="80"/>
      <c r="Y1" s="80"/>
      <c r="Z1" s="80"/>
      <c r="AA1" s="80"/>
      <c r="AB1" s="80"/>
      <c r="AC1" s="80"/>
      <c r="AD1" s="80"/>
      <c r="AE1" s="80"/>
      <c r="AF1" s="80"/>
      <c r="AG1" s="80"/>
      <c r="AH1" s="80"/>
      <c r="AI1" s="80"/>
      <c r="AJ1" s="80"/>
      <c r="AK1" s="80"/>
      <c r="AL1" s="80"/>
      <c r="AM1" s="80"/>
      <c r="AN1" s="80"/>
      <c r="AO1" s="80"/>
      <c r="AP1" s="80"/>
      <c r="AQ1" s="80"/>
      <c r="AR1" s="80"/>
      <c r="AS1" s="80"/>
      <c r="AT1" s="80"/>
      <c r="AU1" s="80"/>
      <c r="AV1" s="80"/>
      <c r="AW1" s="80"/>
      <c r="AX1" s="80"/>
      <c r="AY1" s="80"/>
      <c r="AZ1" s="80"/>
      <c r="BA1" s="80"/>
      <c r="BB1" s="80"/>
      <c r="BC1" s="80"/>
      <c r="BD1" s="80"/>
      <c r="BE1" s="80"/>
      <c r="BF1" s="81"/>
      <c r="BG1" s="81"/>
      <c r="BH1" s="81"/>
      <c r="BI1" s="81"/>
      <c r="BJ1" s="81"/>
      <c r="BK1" s="81"/>
      <c r="BL1" s="81"/>
      <c r="BM1" s="81"/>
      <c r="BN1" s="81"/>
    </row>
    <row r="2" spans="1:67" s="26" customFormat="1" ht="15.75" x14ac:dyDescent="0.25">
      <c r="A2" s="89"/>
      <c r="B2" s="78"/>
      <c r="C2" s="82"/>
      <c r="D2" s="33"/>
      <c r="E2" s="80"/>
      <c r="F2" s="33"/>
      <c r="G2" s="80"/>
      <c r="H2" s="80"/>
      <c r="I2" s="80"/>
      <c r="J2" s="80"/>
      <c r="K2" s="81"/>
      <c r="L2" s="81"/>
      <c r="M2" s="81"/>
      <c r="N2" s="33"/>
      <c r="O2" s="80"/>
      <c r="P2" s="80"/>
      <c r="Q2" s="80"/>
      <c r="R2" s="80"/>
      <c r="S2" s="80"/>
      <c r="T2" s="80"/>
      <c r="U2" s="80"/>
      <c r="V2" s="80"/>
      <c r="W2" s="80"/>
      <c r="X2" s="80"/>
      <c r="Y2" s="80"/>
      <c r="Z2" s="80"/>
      <c r="AA2" s="80"/>
      <c r="AB2" s="80"/>
      <c r="AC2" s="80"/>
      <c r="AD2" s="80"/>
      <c r="AE2" s="80"/>
      <c r="AF2" s="80"/>
      <c r="AG2" s="80"/>
      <c r="AH2" s="80"/>
      <c r="AI2" s="80"/>
      <c r="AJ2" s="80"/>
      <c r="AK2" s="80"/>
      <c r="AL2" s="80"/>
      <c r="AM2" s="80"/>
      <c r="AN2" s="80"/>
      <c r="AO2" s="80"/>
      <c r="AP2" s="80"/>
      <c r="AQ2" s="80"/>
      <c r="AR2" s="80"/>
      <c r="AS2" s="80"/>
      <c r="AT2" s="80"/>
      <c r="AU2" s="80"/>
      <c r="AV2" s="80"/>
      <c r="AW2" s="80"/>
      <c r="AX2" s="80"/>
      <c r="AY2" s="80"/>
      <c r="AZ2" s="80"/>
      <c r="BA2" s="80"/>
      <c r="BB2" s="80"/>
      <c r="BC2" s="80"/>
      <c r="BD2" s="80"/>
      <c r="BE2" s="80"/>
      <c r="BF2" s="81"/>
      <c r="BG2" s="81"/>
      <c r="BH2" s="81"/>
      <c r="BI2" s="81"/>
      <c r="BJ2" s="81"/>
      <c r="BK2" s="81"/>
      <c r="BL2" s="81"/>
      <c r="BM2" s="81"/>
      <c r="BN2" s="81"/>
    </row>
    <row r="3" spans="1:67" s="26" customFormat="1" ht="18.75" x14ac:dyDescent="0.25">
      <c r="A3" s="89"/>
      <c r="B3" s="83"/>
      <c r="C3" s="79"/>
      <c r="D3" s="33"/>
      <c r="E3" s="84"/>
      <c r="F3" s="33"/>
      <c r="G3" s="84"/>
      <c r="H3" s="84"/>
      <c r="I3" s="84"/>
      <c r="J3" s="84"/>
      <c r="K3" s="84"/>
      <c r="L3" s="84"/>
      <c r="M3" s="84"/>
      <c r="N3" s="76"/>
      <c r="O3" s="84"/>
      <c r="P3" s="84"/>
      <c r="Q3" s="84"/>
      <c r="R3" s="84"/>
      <c r="S3" s="84"/>
      <c r="T3" s="84"/>
      <c r="U3" s="84"/>
      <c r="V3" s="84"/>
      <c r="W3" s="84"/>
      <c r="X3" s="84"/>
      <c r="Y3" s="84"/>
      <c r="Z3" s="84"/>
      <c r="AA3" s="84"/>
      <c r="AB3" s="84"/>
      <c r="AC3" s="84"/>
      <c r="AD3" s="84"/>
      <c r="AE3" s="84"/>
      <c r="AF3" s="84"/>
      <c r="AG3" s="84"/>
      <c r="AH3" s="84"/>
      <c r="AI3" s="84"/>
      <c r="AJ3" s="84"/>
      <c r="AK3" s="84"/>
      <c r="AL3" s="84"/>
      <c r="AM3" s="84"/>
      <c r="AN3" s="84"/>
      <c r="AO3" s="84"/>
      <c r="AP3" s="84"/>
      <c r="AQ3" s="84"/>
      <c r="AR3" s="84"/>
      <c r="AS3" s="84"/>
      <c r="AT3" s="84"/>
      <c r="AU3" s="84"/>
      <c r="AV3" s="84"/>
      <c r="AW3" s="84"/>
      <c r="AX3" s="84"/>
      <c r="AY3" s="84"/>
      <c r="AZ3" s="84"/>
      <c r="BA3" s="84"/>
      <c r="BB3" s="84"/>
      <c r="BC3" s="84"/>
      <c r="BD3" s="84"/>
      <c r="BE3" s="84"/>
      <c r="BF3" s="84"/>
      <c r="BG3" s="84"/>
      <c r="BH3" s="84"/>
      <c r="BI3" s="84"/>
      <c r="BJ3" s="84"/>
      <c r="BK3" s="84"/>
      <c r="BL3" s="84"/>
      <c r="BM3" s="84"/>
      <c r="BN3" s="84"/>
    </row>
    <row r="4" spans="1:67" s="37" customFormat="1" ht="15.6" customHeight="1" x14ac:dyDescent="0.25">
      <c r="A4" s="35"/>
      <c r="B4" s="90" t="s">
        <v>0</v>
      </c>
      <c r="C4" s="90"/>
      <c r="D4" s="33"/>
      <c r="E4" s="36" t="s">
        <v>363</v>
      </c>
      <c r="F4" s="33"/>
      <c r="G4" s="36" t="s">
        <v>364</v>
      </c>
      <c r="H4" s="35"/>
      <c r="I4" s="35"/>
      <c r="J4" s="35"/>
      <c r="K4" s="35"/>
      <c r="L4" s="35"/>
      <c r="M4" s="35"/>
      <c r="N4" s="33"/>
      <c r="O4" s="36" t="s">
        <v>365</v>
      </c>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c r="BB4" s="35"/>
      <c r="BC4" s="35"/>
      <c r="BD4" s="35"/>
      <c r="BE4" s="35"/>
      <c r="BF4" s="35"/>
      <c r="BG4" s="35"/>
      <c r="BH4" s="35"/>
      <c r="BI4" s="35"/>
      <c r="BJ4" s="35"/>
      <c r="BK4" s="35"/>
      <c r="BL4" s="35"/>
      <c r="BM4" s="35"/>
      <c r="BN4" s="35"/>
      <c r="BO4" s="35"/>
    </row>
    <row r="5" spans="1:67" s="37" customFormat="1" x14ac:dyDescent="0.25">
      <c r="A5" s="35"/>
      <c r="B5" s="91"/>
      <c r="C5" s="91"/>
      <c r="D5" s="33"/>
      <c r="E5" s="38" t="s">
        <v>366</v>
      </c>
      <c r="F5" s="33"/>
      <c r="G5" s="38" t="s">
        <v>366</v>
      </c>
      <c r="H5" s="35"/>
      <c r="I5" s="35"/>
      <c r="J5" s="35"/>
      <c r="K5" s="35"/>
      <c r="L5" s="35"/>
      <c r="M5" s="35"/>
      <c r="N5" s="33"/>
      <c r="O5" s="38" t="s">
        <v>366</v>
      </c>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c r="BB5" s="35"/>
      <c r="BC5" s="35"/>
      <c r="BD5" s="35"/>
      <c r="BE5" s="35"/>
      <c r="BF5" s="35"/>
      <c r="BG5" s="35"/>
      <c r="BH5" s="35"/>
      <c r="BI5" s="35"/>
      <c r="BJ5" s="35"/>
      <c r="BK5" s="35"/>
      <c r="BL5" s="35"/>
      <c r="BM5" s="35"/>
      <c r="BN5" s="35"/>
      <c r="BO5" s="35"/>
    </row>
    <row r="6" spans="1:67" s="37" customFormat="1" ht="15.75" x14ac:dyDescent="0.25">
      <c r="A6" s="35"/>
      <c r="B6" s="92"/>
      <c r="C6" s="92"/>
      <c r="D6" s="33"/>
      <c r="E6" s="39" t="s">
        <v>367</v>
      </c>
      <c r="F6" s="33"/>
      <c r="G6" s="39" t="s">
        <v>367</v>
      </c>
      <c r="H6" s="35"/>
      <c r="I6" s="35"/>
      <c r="J6" s="35"/>
      <c r="K6" s="35"/>
      <c r="L6" s="35"/>
      <c r="M6" s="35"/>
      <c r="N6" s="33"/>
      <c r="O6" s="39" t="s">
        <v>367</v>
      </c>
      <c r="P6" s="35"/>
      <c r="Q6" s="35"/>
      <c r="R6" s="35"/>
      <c r="S6" s="35"/>
      <c r="T6" s="35"/>
      <c r="U6" s="35"/>
      <c r="V6" s="35"/>
      <c r="W6" s="35"/>
      <c r="X6" s="35"/>
      <c r="Y6" s="35"/>
      <c r="Z6" s="35"/>
      <c r="AA6" s="35"/>
      <c r="AB6" s="35"/>
      <c r="AC6" s="35"/>
      <c r="AD6" s="35"/>
      <c r="AE6" s="35"/>
      <c r="AF6" s="35"/>
      <c r="AG6" s="35"/>
      <c r="AH6" s="35"/>
      <c r="AI6" s="35"/>
      <c r="AJ6" s="35"/>
      <c r="AK6" s="35"/>
      <c r="AL6" s="35"/>
      <c r="AM6" s="35"/>
      <c r="AN6" s="35"/>
      <c r="AO6" s="35"/>
      <c r="AP6" s="35"/>
      <c r="AQ6" s="35"/>
      <c r="AR6" s="35"/>
      <c r="AS6" s="35"/>
      <c r="AT6" s="35"/>
      <c r="AU6" s="35"/>
      <c r="AV6" s="35"/>
      <c r="AW6" s="35"/>
      <c r="AX6" s="35"/>
      <c r="AY6" s="35"/>
      <c r="AZ6" s="35"/>
      <c r="BA6" s="35"/>
      <c r="BB6" s="35"/>
      <c r="BC6" s="35"/>
      <c r="BD6" s="35"/>
      <c r="BE6" s="35"/>
      <c r="BF6" s="35"/>
      <c r="BG6" s="35"/>
      <c r="BH6" s="35"/>
      <c r="BI6" s="35"/>
      <c r="BJ6" s="35"/>
      <c r="BK6" s="35"/>
      <c r="BL6" s="35"/>
      <c r="BM6" s="35"/>
      <c r="BN6" s="35"/>
      <c r="BO6" s="35"/>
    </row>
    <row r="7" spans="1:67" s="37" customFormat="1" x14ac:dyDescent="0.25">
      <c r="A7" s="35"/>
      <c r="B7" s="40" t="s">
        <v>3</v>
      </c>
      <c r="C7" s="41" t="s">
        <v>4</v>
      </c>
      <c r="D7" s="33"/>
      <c r="E7" s="42"/>
      <c r="F7" s="33"/>
      <c r="G7" s="43"/>
      <c r="H7" s="43"/>
      <c r="I7" s="43"/>
      <c r="J7" s="43"/>
      <c r="K7" s="43"/>
      <c r="L7" s="43"/>
      <c r="M7" s="43"/>
      <c r="N7" s="3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c r="BD7" s="43"/>
      <c r="BE7" s="43"/>
      <c r="BF7" s="43"/>
      <c r="BG7" s="43"/>
      <c r="BH7" s="43"/>
      <c r="BI7" s="43"/>
      <c r="BJ7" s="43"/>
      <c r="BK7" s="43"/>
      <c r="BL7" s="43"/>
      <c r="BM7" s="43"/>
      <c r="BN7" s="43"/>
    </row>
    <row r="8" spans="1:67" s="48" customFormat="1" x14ac:dyDescent="0.25">
      <c r="A8" s="44"/>
      <c r="B8" s="45">
        <v>1</v>
      </c>
      <c r="C8" s="46" t="s">
        <v>5</v>
      </c>
      <c r="D8" s="33"/>
      <c r="E8" s="47" t="s">
        <v>6</v>
      </c>
      <c r="F8" s="47"/>
      <c r="G8" s="47" t="s">
        <v>6</v>
      </c>
      <c r="H8" s="47" t="s">
        <v>6</v>
      </c>
      <c r="I8" s="47" t="s">
        <v>6</v>
      </c>
      <c r="J8" s="47" t="s">
        <v>6</v>
      </c>
      <c r="K8" s="47" t="s">
        <v>6</v>
      </c>
      <c r="L8" s="47" t="s">
        <v>6</v>
      </c>
      <c r="M8" s="47" t="s">
        <v>6</v>
      </c>
      <c r="N8" s="47"/>
      <c r="O8" s="47" t="s">
        <v>6</v>
      </c>
      <c r="P8" s="47" t="s">
        <v>6</v>
      </c>
      <c r="Q8" s="47" t="s">
        <v>6</v>
      </c>
      <c r="R8" s="47" t="s">
        <v>6</v>
      </c>
      <c r="S8" s="47" t="s">
        <v>6</v>
      </c>
      <c r="T8" s="47" t="s">
        <v>6</v>
      </c>
      <c r="U8" s="47" t="s">
        <v>6</v>
      </c>
      <c r="V8" s="47" t="s">
        <v>6</v>
      </c>
      <c r="W8" s="47" t="s">
        <v>6</v>
      </c>
      <c r="X8" s="47" t="s">
        <v>6</v>
      </c>
      <c r="Y8" s="47" t="s">
        <v>6</v>
      </c>
      <c r="Z8" s="47" t="s">
        <v>6</v>
      </c>
      <c r="AA8" s="47" t="s">
        <v>6</v>
      </c>
      <c r="AB8" s="47" t="s">
        <v>6</v>
      </c>
      <c r="AC8" s="47" t="s">
        <v>6</v>
      </c>
      <c r="AD8" s="47" t="s">
        <v>6</v>
      </c>
      <c r="AE8" s="47" t="s">
        <v>6</v>
      </c>
      <c r="AF8" s="47" t="s">
        <v>6</v>
      </c>
      <c r="AG8" s="47" t="s">
        <v>368</v>
      </c>
      <c r="AH8" s="47" t="s">
        <v>6</v>
      </c>
      <c r="AI8" s="47" t="s">
        <v>6</v>
      </c>
      <c r="AJ8" s="47" t="s">
        <v>6</v>
      </c>
      <c r="AK8" s="47" t="s">
        <v>6</v>
      </c>
      <c r="AL8" s="47" t="s">
        <v>6</v>
      </c>
      <c r="AM8" s="47" t="s">
        <v>6</v>
      </c>
      <c r="AN8" s="47" t="s">
        <v>6</v>
      </c>
      <c r="AO8" s="47" t="s">
        <v>6</v>
      </c>
      <c r="AP8" s="47" t="s">
        <v>368</v>
      </c>
      <c r="AQ8" s="47" t="s">
        <v>6</v>
      </c>
      <c r="AR8" s="47" t="s">
        <v>6</v>
      </c>
      <c r="AS8" s="47" t="s">
        <v>6</v>
      </c>
      <c r="AT8" s="47" t="s">
        <v>6</v>
      </c>
      <c r="AU8" s="47" t="s">
        <v>6</v>
      </c>
      <c r="AV8" s="47" t="s">
        <v>6</v>
      </c>
      <c r="AW8" s="47" t="s">
        <v>6</v>
      </c>
      <c r="AX8" s="47" t="s">
        <v>6</v>
      </c>
      <c r="AY8" s="47" t="s">
        <v>6</v>
      </c>
      <c r="AZ8" s="47" t="s">
        <v>6</v>
      </c>
      <c r="BA8" s="47" t="s">
        <v>6</v>
      </c>
      <c r="BB8" s="47" t="s">
        <v>6</v>
      </c>
      <c r="BC8" s="47" t="s">
        <v>6</v>
      </c>
      <c r="BD8" s="47" t="s">
        <v>6</v>
      </c>
      <c r="BE8" s="47" t="s">
        <v>6</v>
      </c>
      <c r="BF8" s="47" t="s">
        <v>368</v>
      </c>
      <c r="BG8" s="47" t="s">
        <v>6</v>
      </c>
      <c r="BH8" s="47" t="s">
        <v>368</v>
      </c>
      <c r="BI8" s="47" t="s">
        <v>6</v>
      </c>
      <c r="BJ8" s="47" t="s">
        <v>6</v>
      </c>
      <c r="BK8" s="47" t="s">
        <v>6</v>
      </c>
      <c r="BL8" s="47" t="s">
        <v>6</v>
      </c>
      <c r="BM8" s="47" t="s">
        <v>6</v>
      </c>
      <c r="BN8" s="47" t="s">
        <v>6</v>
      </c>
    </row>
    <row r="9" spans="1:67" s="48" customFormat="1" x14ac:dyDescent="0.25">
      <c r="A9" s="44"/>
      <c r="B9" s="45">
        <v>2</v>
      </c>
      <c r="C9" s="46" t="s">
        <v>7</v>
      </c>
      <c r="D9" s="33"/>
      <c r="E9" s="47" t="s">
        <v>258</v>
      </c>
      <c r="F9" s="33"/>
      <c r="G9" s="47" t="s">
        <v>369</v>
      </c>
      <c r="H9" s="47" t="s">
        <v>259</v>
      </c>
      <c r="I9" s="47" t="s">
        <v>370</v>
      </c>
      <c r="J9" s="47" t="s">
        <v>371</v>
      </c>
      <c r="K9" s="47" t="s">
        <v>260</v>
      </c>
      <c r="L9" s="47" t="s">
        <v>372</v>
      </c>
      <c r="M9" s="47" t="s">
        <v>373</v>
      </c>
      <c r="N9" s="33"/>
      <c r="O9" s="47" t="s">
        <v>261</v>
      </c>
      <c r="P9" s="47" t="s">
        <v>262</v>
      </c>
      <c r="Q9" s="47" t="s">
        <v>263</v>
      </c>
      <c r="R9" s="47" t="s">
        <v>264</v>
      </c>
      <c r="S9" s="47" t="s">
        <v>374</v>
      </c>
      <c r="T9" s="47" t="s">
        <v>265</v>
      </c>
      <c r="U9" s="47" t="s">
        <v>266</v>
      </c>
      <c r="V9" s="47" t="s">
        <v>267</v>
      </c>
      <c r="W9" s="47" t="s">
        <v>268</v>
      </c>
      <c r="X9" s="47" t="s">
        <v>269</v>
      </c>
      <c r="Y9" s="47" t="s">
        <v>270</v>
      </c>
      <c r="Z9" s="47" t="s">
        <v>271</v>
      </c>
      <c r="AA9" s="47" t="s">
        <v>272</v>
      </c>
      <c r="AB9" s="47" t="s">
        <v>273</v>
      </c>
      <c r="AC9" s="47" t="s">
        <v>274</v>
      </c>
      <c r="AD9" s="47" t="s">
        <v>275</v>
      </c>
      <c r="AE9" s="47" t="s">
        <v>276</v>
      </c>
      <c r="AF9" s="47" t="s">
        <v>277</v>
      </c>
      <c r="AG9" s="47" t="s">
        <v>130</v>
      </c>
      <c r="AH9" s="47" t="s">
        <v>375</v>
      </c>
      <c r="AI9" s="47" t="s">
        <v>278</v>
      </c>
      <c r="AJ9" s="47" t="s">
        <v>279</v>
      </c>
      <c r="AK9" s="47" t="s">
        <v>280</v>
      </c>
      <c r="AL9" s="47" t="s">
        <v>281</v>
      </c>
      <c r="AM9" s="47" t="s">
        <v>282</v>
      </c>
      <c r="AN9" s="47" t="s">
        <v>283</v>
      </c>
      <c r="AO9" s="47" t="s">
        <v>284</v>
      </c>
      <c r="AP9" s="47" t="s">
        <v>130</v>
      </c>
      <c r="AQ9" s="47" t="s">
        <v>285</v>
      </c>
      <c r="AR9" s="47" t="s">
        <v>376</v>
      </c>
      <c r="AS9" s="47" t="s">
        <v>286</v>
      </c>
      <c r="AT9" s="47" t="s">
        <v>287</v>
      </c>
      <c r="AU9" s="47" t="s">
        <v>288</v>
      </c>
      <c r="AV9" s="47" t="s">
        <v>289</v>
      </c>
      <c r="AW9" s="47" t="s">
        <v>290</v>
      </c>
      <c r="AX9" s="47" t="s">
        <v>291</v>
      </c>
      <c r="AY9" s="47" t="s">
        <v>292</v>
      </c>
      <c r="AZ9" s="47" t="s">
        <v>377</v>
      </c>
      <c r="BA9" s="47" t="s">
        <v>293</v>
      </c>
      <c r="BB9" s="47" t="s">
        <v>294</v>
      </c>
      <c r="BC9" s="47" t="s">
        <v>295</v>
      </c>
      <c r="BD9" s="47" t="s">
        <v>296</v>
      </c>
      <c r="BE9" s="47" t="s">
        <v>297</v>
      </c>
      <c r="BF9" s="47" t="s">
        <v>130</v>
      </c>
      <c r="BG9" s="47" t="s">
        <v>298</v>
      </c>
      <c r="BH9" s="47" t="s">
        <v>130</v>
      </c>
      <c r="BI9" s="47" t="s">
        <v>299</v>
      </c>
      <c r="BJ9" s="47" t="s">
        <v>300</v>
      </c>
      <c r="BK9" s="47" t="s">
        <v>301</v>
      </c>
      <c r="BL9" s="47" t="s">
        <v>302</v>
      </c>
      <c r="BM9" s="47" t="s">
        <v>303</v>
      </c>
      <c r="BN9" s="47" t="s">
        <v>304</v>
      </c>
    </row>
    <row r="10" spans="1:67" s="48" customFormat="1" x14ac:dyDescent="0.25">
      <c r="A10" s="44"/>
      <c r="B10" s="49" t="s">
        <v>79</v>
      </c>
      <c r="C10" s="50" t="s">
        <v>80</v>
      </c>
      <c r="D10" s="33"/>
      <c r="E10" s="47" t="s">
        <v>81</v>
      </c>
      <c r="F10" s="33"/>
      <c r="G10" s="47" t="s">
        <v>81</v>
      </c>
      <c r="H10" s="47" t="s">
        <v>81</v>
      </c>
      <c r="I10" s="47" t="s">
        <v>81</v>
      </c>
      <c r="J10" s="47" t="s">
        <v>81</v>
      </c>
      <c r="K10" s="47" t="s">
        <v>81</v>
      </c>
      <c r="L10" s="47" t="s">
        <v>81</v>
      </c>
      <c r="M10" s="47" t="s">
        <v>81</v>
      </c>
      <c r="N10" s="33"/>
      <c r="O10" s="47" t="s">
        <v>81</v>
      </c>
      <c r="P10" s="47" t="s">
        <v>81</v>
      </c>
      <c r="Q10" s="47" t="s">
        <v>81</v>
      </c>
      <c r="R10" s="47" t="s">
        <v>81</v>
      </c>
      <c r="S10" s="47" t="s">
        <v>81</v>
      </c>
      <c r="T10" s="47" t="s">
        <v>81</v>
      </c>
      <c r="U10" s="47" t="s">
        <v>81</v>
      </c>
      <c r="V10" s="47" t="s">
        <v>81</v>
      </c>
      <c r="W10" s="47" t="s">
        <v>81</v>
      </c>
      <c r="X10" s="47" t="s">
        <v>81</v>
      </c>
      <c r="Y10" s="47" t="s">
        <v>81</v>
      </c>
      <c r="Z10" s="47" t="s">
        <v>81</v>
      </c>
      <c r="AA10" s="47" t="s">
        <v>81</v>
      </c>
      <c r="AB10" s="47" t="s">
        <v>81</v>
      </c>
      <c r="AC10" s="47" t="s">
        <v>81</v>
      </c>
      <c r="AD10" s="47" t="s">
        <v>81</v>
      </c>
      <c r="AE10" s="47" t="s">
        <v>81</v>
      </c>
      <c r="AF10" s="47" t="s">
        <v>81</v>
      </c>
      <c r="AG10" s="47" t="s">
        <v>82</v>
      </c>
      <c r="AH10" s="47" t="s">
        <v>81</v>
      </c>
      <c r="AI10" s="47" t="s">
        <v>81</v>
      </c>
      <c r="AJ10" s="47" t="s">
        <v>82</v>
      </c>
      <c r="AK10" s="47" t="s">
        <v>81</v>
      </c>
      <c r="AL10" s="47" t="s">
        <v>81</v>
      </c>
      <c r="AM10" s="47" t="s">
        <v>81</v>
      </c>
      <c r="AN10" s="47" t="s">
        <v>81</v>
      </c>
      <c r="AO10" s="47" t="s">
        <v>81</v>
      </c>
      <c r="AP10" s="47" t="s">
        <v>82</v>
      </c>
      <c r="AQ10" s="47" t="s">
        <v>81</v>
      </c>
      <c r="AR10" s="47" t="s">
        <v>81</v>
      </c>
      <c r="AS10" s="47" t="s">
        <v>82</v>
      </c>
      <c r="AT10" s="47" t="s">
        <v>81</v>
      </c>
      <c r="AU10" s="47" t="s">
        <v>81</v>
      </c>
      <c r="AV10" s="47" t="s">
        <v>82</v>
      </c>
      <c r="AW10" s="47" t="s">
        <v>81</v>
      </c>
      <c r="AX10" s="47" t="s">
        <v>81</v>
      </c>
      <c r="AY10" s="47" t="s">
        <v>81</v>
      </c>
      <c r="AZ10" s="47" t="s">
        <v>81</v>
      </c>
      <c r="BA10" s="47" t="s">
        <v>82</v>
      </c>
      <c r="BB10" s="47" t="s">
        <v>82</v>
      </c>
      <c r="BC10" s="47" t="s">
        <v>82</v>
      </c>
      <c r="BD10" s="47" t="s">
        <v>82</v>
      </c>
      <c r="BE10" s="47" t="s">
        <v>81</v>
      </c>
      <c r="BF10" s="47" t="s">
        <v>82</v>
      </c>
      <c r="BG10" s="47" t="s">
        <v>81</v>
      </c>
      <c r="BH10" s="47" t="s">
        <v>82</v>
      </c>
      <c r="BI10" s="47" t="s">
        <v>82</v>
      </c>
      <c r="BJ10" s="47" t="s">
        <v>82</v>
      </c>
      <c r="BK10" s="47" t="s">
        <v>81</v>
      </c>
      <c r="BL10" s="47" t="s">
        <v>82</v>
      </c>
      <c r="BM10" s="47" t="s">
        <v>82</v>
      </c>
      <c r="BN10" s="47" t="s">
        <v>82</v>
      </c>
    </row>
    <row r="11" spans="1:67" s="48" customFormat="1" ht="25.5" x14ac:dyDescent="0.25">
      <c r="A11" s="44"/>
      <c r="B11" s="51">
        <v>3</v>
      </c>
      <c r="C11" s="46" t="s">
        <v>83</v>
      </c>
      <c r="D11" s="33"/>
      <c r="E11" s="47" t="s">
        <v>378</v>
      </c>
      <c r="F11" s="33"/>
      <c r="G11" s="47" t="s">
        <v>379</v>
      </c>
      <c r="H11" s="47" t="s">
        <v>380</v>
      </c>
      <c r="I11" s="47" t="s">
        <v>379</v>
      </c>
      <c r="J11" s="47" t="s">
        <v>379</v>
      </c>
      <c r="K11" s="47" t="s">
        <v>378</v>
      </c>
      <c r="L11" s="47" t="s">
        <v>380</v>
      </c>
      <c r="M11" s="47" t="s">
        <v>379</v>
      </c>
      <c r="N11" s="33"/>
      <c r="O11" s="47" t="s">
        <v>380</v>
      </c>
      <c r="P11" s="47" t="s">
        <v>378</v>
      </c>
      <c r="Q11" s="47" t="s">
        <v>378</v>
      </c>
      <c r="R11" s="47" t="s">
        <v>380</v>
      </c>
      <c r="S11" s="47" t="s">
        <v>379</v>
      </c>
      <c r="T11" s="47" t="s">
        <v>378</v>
      </c>
      <c r="U11" s="47" t="s">
        <v>381</v>
      </c>
      <c r="V11" s="47" t="s">
        <v>381</v>
      </c>
      <c r="W11" s="47" t="s">
        <v>378</v>
      </c>
      <c r="X11" s="47" t="s">
        <v>380</v>
      </c>
      <c r="Y11" s="47" t="s">
        <v>378</v>
      </c>
      <c r="Z11" s="47" t="s">
        <v>378</v>
      </c>
      <c r="AA11" s="47" t="s">
        <v>378</v>
      </c>
      <c r="AB11" s="47" t="s">
        <v>378</v>
      </c>
      <c r="AC11" s="47" t="s">
        <v>381</v>
      </c>
      <c r="AD11" s="47" t="s">
        <v>378</v>
      </c>
      <c r="AE11" s="47" t="s">
        <v>378</v>
      </c>
      <c r="AF11" s="47" t="s">
        <v>378</v>
      </c>
      <c r="AG11" s="47" t="s">
        <v>382</v>
      </c>
      <c r="AH11" s="47" t="s">
        <v>379</v>
      </c>
      <c r="AI11" s="47" t="s">
        <v>381</v>
      </c>
      <c r="AJ11" s="47" t="s">
        <v>380</v>
      </c>
      <c r="AK11" s="47" t="s">
        <v>380</v>
      </c>
      <c r="AL11" s="47" t="s">
        <v>380</v>
      </c>
      <c r="AM11" s="47" t="s">
        <v>380</v>
      </c>
      <c r="AN11" s="47" t="s">
        <v>380</v>
      </c>
      <c r="AO11" s="47" t="s">
        <v>380</v>
      </c>
      <c r="AP11" s="47" t="s">
        <v>382</v>
      </c>
      <c r="AQ11" s="47" t="s">
        <v>378</v>
      </c>
      <c r="AR11" s="47" t="s">
        <v>380</v>
      </c>
      <c r="AS11" s="47" t="s">
        <v>380</v>
      </c>
      <c r="AT11" s="47" t="s">
        <v>381</v>
      </c>
      <c r="AU11" s="47" t="s">
        <v>378</v>
      </c>
      <c r="AV11" s="47" t="s">
        <v>378</v>
      </c>
      <c r="AW11" s="47" t="s">
        <v>378</v>
      </c>
      <c r="AX11" s="47" t="s">
        <v>378</v>
      </c>
      <c r="AY11" s="47" t="s">
        <v>378</v>
      </c>
      <c r="AZ11" s="47" t="s">
        <v>379</v>
      </c>
      <c r="BA11" s="47" t="s">
        <v>378</v>
      </c>
      <c r="BB11" s="47" t="s">
        <v>378</v>
      </c>
      <c r="BC11" s="47" t="s">
        <v>378</v>
      </c>
      <c r="BD11" s="47" t="s">
        <v>378</v>
      </c>
      <c r="BE11" s="47" t="s">
        <v>378</v>
      </c>
      <c r="BF11" s="47" t="s">
        <v>382</v>
      </c>
      <c r="BG11" s="47" t="s">
        <v>378</v>
      </c>
      <c r="BH11" s="47" t="s">
        <v>382</v>
      </c>
      <c r="BI11" s="47" t="s">
        <v>378</v>
      </c>
      <c r="BJ11" s="47" t="s">
        <v>378</v>
      </c>
      <c r="BK11" s="47" t="s">
        <v>378</v>
      </c>
      <c r="BL11" s="47" t="s">
        <v>378</v>
      </c>
      <c r="BM11" s="47" t="s">
        <v>378</v>
      </c>
      <c r="BN11" s="47" t="s">
        <v>378</v>
      </c>
    </row>
    <row r="12" spans="1:67" s="48" customFormat="1" ht="25.5" x14ac:dyDescent="0.25">
      <c r="A12" s="44"/>
      <c r="B12" s="51" t="s">
        <v>84</v>
      </c>
      <c r="C12" s="50" t="s">
        <v>85</v>
      </c>
      <c r="D12" s="33"/>
      <c r="E12" s="47" t="s">
        <v>383</v>
      </c>
      <c r="F12" s="33"/>
      <c r="G12" s="47" t="s">
        <v>110</v>
      </c>
      <c r="H12" s="47" t="s">
        <v>110</v>
      </c>
      <c r="I12" s="47" t="s">
        <v>111</v>
      </c>
      <c r="J12" s="47" t="s">
        <v>111</v>
      </c>
      <c r="K12" s="47" t="s">
        <v>111</v>
      </c>
      <c r="L12" s="47" t="s">
        <v>111</v>
      </c>
      <c r="M12" s="47" t="s">
        <v>111</v>
      </c>
      <c r="N12" s="33"/>
      <c r="O12" s="47" t="s">
        <v>110</v>
      </c>
      <c r="P12" s="47" t="s">
        <v>110</v>
      </c>
      <c r="Q12" s="47" t="s">
        <v>110</v>
      </c>
      <c r="R12" s="47" t="s">
        <v>110</v>
      </c>
      <c r="S12" s="47" t="s">
        <v>111</v>
      </c>
      <c r="T12" s="47" t="s">
        <v>110</v>
      </c>
      <c r="U12" s="47" t="s">
        <v>111</v>
      </c>
      <c r="V12" s="47" t="s">
        <v>111</v>
      </c>
      <c r="W12" s="47" t="s">
        <v>110</v>
      </c>
      <c r="X12" s="47" t="s">
        <v>110</v>
      </c>
      <c r="Y12" s="47" t="s">
        <v>110</v>
      </c>
      <c r="Z12" s="47" t="s">
        <v>110</v>
      </c>
      <c r="AA12" s="47" t="s">
        <v>110</v>
      </c>
      <c r="AB12" s="47" t="s">
        <v>110</v>
      </c>
      <c r="AC12" s="47" t="s">
        <v>111</v>
      </c>
      <c r="AD12" s="47" t="s">
        <v>110</v>
      </c>
      <c r="AE12" s="47" t="s">
        <v>110</v>
      </c>
      <c r="AF12" s="47" t="s">
        <v>110</v>
      </c>
      <c r="AG12" s="47" t="s">
        <v>110</v>
      </c>
      <c r="AH12" s="47" t="s">
        <v>111</v>
      </c>
      <c r="AI12" s="47" t="s">
        <v>111</v>
      </c>
      <c r="AJ12" s="47" t="s">
        <v>111</v>
      </c>
      <c r="AK12" s="47" t="s">
        <v>111</v>
      </c>
      <c r="AL12" s="47" t="s">
        <v>111</v>
      </c>
      <c r="AM12" s="47" t="s">
        <v>111</v>
      </c>
      <c r="AN12" s="47" t="s">
        <v>111</v>
      </c>
      <c r="AO12" s="47" t="s">
        <v>111</v>
      </c>
      <c r="AP12" s="47" t="s">
        <v>111</v>
      </c>
      <c r="AQ12" s="47" t="s">
        <v>111</v>
      </c>
      <c r="AR12" s="47" t="s">
        <v>111</v>
      </c>
      <c r="AS12" s="47" t="s">
        <v>111</v>
      </c>
      <c r="AT12" s="47" t="s">
        <v>111</v>
      </c>
      <c r="AU12" s="47" t="s">
        <v>111</v>
      </c>
      <c r="AV12" s="47" t="s">
        <v>111</v>
      </c>
      <c r="AW12" s="47" t="s">
        <v>111</v>
      </c>
      <c r="AX12" s="47" t="s">
        <v>111</v>
      </c>
      <c r="AY12" s="47" t="s">
        <v>111</v>
      </c>
      <c r="AZ12" s="47" t="s">
        <v>111</v>
      </c>
      <c r="BA12" s="47" t="s">
        <v>111</v>
      </c>
      <c r="BB12" s="47" t="s">
        <v>111</v>
      </c>
      <c r="BC12" s="47" t="s">
        <v>111</v>
      </c>
      <c r="BD12" s="47" t="s">
        <v>111</v>
      </c>
      <c r="BE12" s="47" t="s">
        <v>111</v>
      </c>
      <c r="BF12" s="47" t="s">
        <v>111</v>
      </c>
      <c r="BG12" s="47" t="s">
        <v>111</v>
      </c>
      <c r="BH12" s="47" t="s">
        <v>111</v>
      </c>
      <c r="BI12" s="47" t="s">
        <v>111</v>
      </c>
      <c r="BJ12" s="47" t="s">
        <v>111</v>
      </c>
      <c r="BK12" s="47" t="s">
        <v>111</v>
      </c>
      <c r="BL12" s="47" t="s">
        <v>111</v>
      </c>
      <c r="BM12" s="47" t="s">
        <v>111</v>
      </c>
      <c r="BN12" s="47" t="s">
        <v>111</v>
      </c>
    </row>
    <row r="13" spans="1:67" s="48" customFormat="1" x14ac:dyDescent="0.25">
      <c r="A13" s="44"/>
      <c r="B13" s="93" t="s">
        <v>88</v>
      </c>
      <c r="C13" s="93"/>
      <c r="D13" s="33"/>
      <c r="E13" s="41"/>
      <c r="F13" s="33"/>
      <c r="G13" s="43"/>
      <c r="H13" s="43"/>
      <c r="I13" s="43"/>
      <c r="J13" s="43"/>
      <c r="K13" s="43"/>
      <c r="L13" s="43"/>
      <c r="M13" s="43"/>
      <c r="N13" s="3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c r="BG13" s="43"/>
      <c r="BH13" s="43"/>
      <c r="BI13" s="43"/>
      <c r="BJ13" s="43"/>
      <c r="BK13" s="43"/>
      <c r="BL13" s="43"/>
      <c r="BM13" s="43"/>
      <c r="BN13" s="43"/>
    </row>
    <row r="14" spans="1:67" s="48" customFormat="1" ht="25.5" x14ac:dyDescent="0.25">
      <c r="A14" s="44"/>
      <c r="B14" s="51">
        <v>4</v>
      </c>
      <c r="C14" s="50" t="s">
        <v>89</v>
      </c>
      <c r="D14" s="33"/>
      <c r="E14" s="47" t="s">
        <v>363</v>
      </c>
      <c r="F14" s="33"/>
      <c r="G14" s="47" t="s">
        <v>384</v>
      </c>
      <c r="H14" s="47" t="s">
        <v>384</v>
      </c>
      <c r="I14" s="47" t="s">
        <v>384</v>
      </c>
      <c r="J14" s="47" t="s">
        <v>384</v>
      </c>
      <c r="K14" s="47" t="s">
        <v>384</v>
      </c>
      <c r="L14" s="47" t="s">
        <v>384</v>
      </c>
      <c r="M14" s="47" t="s">
        <v>384</v>
      </c>
      <c r="N14" s="33"/>
      <c r="O14" s="47" t="s">
        <v>385</v>
      </c>
      <c r="P14" s="47" t="s">
        <v>385</v>
      </c>
      <c r="Q14" s="47" t="s">
        <v>385</v>
      </c>
      <c r="R14" s="47" t="s">
        <v>385</v>
      </c>
      <c r="S14" s="47" t="s">
        <v>385</v>
      </c>
      <c r="T14" s="47" t="s">
        <v>385</v>
      </c>
      <c r="U14" s="47" t="s">
        <v>385</v>
      </c>
      <c r="V14" s="47" t="s">
        <v>385</v>
      </c>
      <c r="W14" s="47" t="s">
        <v>385</v>
      </c>
      <c r="X14" s="47" t="s">
        <v>385</v>
      </c>
      <c r="Y14" s="47" t="s">
        <v>385</v>
      </c>
      <c r="Z14" s="47" t="s">
        <v>385</v>
      </c>
      <c r="AA14" s="47" t="s">
        <v>385</v>
      </c>
      <c r="AB14" s="47" t="s">
        <v>385</v>
      </c>
      <c r="AC14" s="47" t="s">
        <v>385</v>
      </c>
      <c r="AD14" s="47" t="s">
        <v>385</v>
      </c>
      <c r="AE14" s="47" t="s">
        <v>385</v>
      </c>
      <c r="AF14" s="47" t="s">
        <v>385</v>
      </c>
      <c r="AG14" s="47" t="s">
        <v>385</v>
      </c>
      <c r="AH14" s="47" t="s">
        <v>385</v>
      </c>
      <c r="AI14" s="47" t="s">
        <v>385</v>
      </c>
      <c r="AJ14" s="47" t="s">
        <v>385</v>
      </c>
      <c r="AK14" s="47" t="s">
        <v>385</v>
      </c>
      <c r="AL14" s="47" t="s">
        <v>385</v>
      </c>
      <c r="AM14" s="47" t="s">
        <v>385</v>
      </c>
      <c r="AN14" s="47" t="s">
        <v>385</v>
      </c>
      <c r="AO14" s="47" t="s">
        <v>385</v>
      </c>
      <c r="AP14" s="47" t="s">
        <v>385</v>
      </c>
      <c r="AQ14" s="47" t="s">
        <v>385</v>
      </c>
      <c r="AR14" s="47" t="s">
        <v>385</v>
      </c>
      <c r="AS14" s="47" t="s">
        <v>385</v>
      </c>
      <c r="AT14" s="47" t="s">
        <v>385</v>
      </c>
      <c r="AU14" s="47" t="s">
        <v>385</v>
      </c>
      <c r="AV14" s="47" t="s">
        <v>385</v>
      </c>
      <c r="AW14" s="47" t="s">
        <v>385</v>
      </c>
      <c r="AX14" s="47" t="s">
        <v>385</v>
      </c>
      <c r="AY14" s="47" t="s">
        <v>385</v>
      </c>
      <c r="AZ14" s="47" t="s">
        <v>385</v>
      </c>
      <c r="BA14" s="47" t="s">
        <v>385</v>
      </c>
      <c r="BB14" s="47" t="s">
        <v>385</v>
      </c>
      <c r="BC14" s="47" t="s">
        <v>385</v>
      </c>
      <c r="BD14" s="47" t="s">
        <v>385</v>
      </c>
      <c r="BE14" s="47" t="s">
        <v>385</v>
      </c>
      <c r="BF14" s="47" t="s">
        <v>385</v>
      </c>
      <c r="BG14" s="47" t="s">
        <v>385</v>
      </c>
      <c r="BH14" s="47" t="s">
        <v>385</v>
      </c>
      <c r="BI14" s="47" t="s">
        <v>385</v>
      </c>
      <c r="BJ14" s="47" t="s">
        <v>385</v>
      </c>
      <c r="BK14" s="47" t="s">
        <v>385</v>
      </c>
      <c r="BL14" s="47" t="s">
        <v>385</v>
      </c>
      <c r="BM14" s="47" t="s">
        <v>385</v>
      </c>
      <c r="BN14" s="47" t="s">
        <v>385</v>
      </c>
    </row>
    <row r="15" spans="1:67" s="48" customFormat="1" x14ac:dyDescent="0.25">
      <c r="A15" s="44"/>
      <c r="B15" s="51">
        <v>5</v>
      </c>
      <c r="C15" s="52" t="s">
        <v>91</v>
      </c>
      <c r="D15" s="33"/>
      <c r="E15" s="47" t="s">
        <v>386</v>
      </c>
      <c r="F15" s="33"/>
      <c r="G15" s="47" t="s">
        <v>387</v>
      </c>
      <c r="H15" s="47" t="s">
        <v>387</v>
      </c>
      <c r="I15" s="47" t="s">
        <v>386</v>
      </c>
      <c r="J15" s="47" t="s">
        <v>386</v>
      </c>
      <c r="K15" s="47" t="s">
        <v>386</v>
      </c>
      <c r="L15" s="47" t="s">
        <v>386</v>
      </c>
      <c r="M15" s="47" t="s">
        <v>386</v>
      </c>
      <c r="N15" s="33"/>
      <c r="O15" s="47" t="s">
        <v>387</v>
      </c>
      <c r="P15" s="47" t="s">
        <v>386</v>
      </c>
      <c r="Q15" s="47" t="s">
        <v>386</v>
      </c>
      <c r="R15" s="47" t="s">
        <v>387</v>
      </c>
      <c r="S15" s="47" t="s">
        <v>386</v>
      </c>
      <c r="T15" s="47" t="s">
        <v>386</v>
      </c>
      <c r="U15" s="47" t="s">
        <v>386</v>
      </c>
      <c r="V15" s="47" t="s">
        <v>386</v>
      </c>
      <c r="W15" s="47" t="s">
        <v>386</v>
      </c>
      <c r="X15" s="47" t="s">
        <v>387</v>
      </c>
      <c r="Y15" s="47" t="s">
        <v>386</v>
      </c>
      <c r="Z15" s="47" t="s">
        <v>386</v>
      </c>
      <c r="AA15" s="47" t="s">
        <v>386</v>
      </c>
      <c r="AB15" s="47" t="s">
        <v>386</v>
      </c>
      <c r="AC15" s="47" t="s">
        <v>386</v>
      </c>
      <c r="AD15" s="47" t="s">
        <v>386</v>
      </c>
      <c r="AE15" s="47" t="s">
        <v>386</v>
      </c>
      <c r="AF15" s="47" t="s">
        <v>386</v>
      </c>
      <c r="AG15" s="47" t="s">
        <v>386</v>
      </c>
      <c r="AH15" s="47" t="s">
        <v>386</v>
      </c>
      <c r="AI15" s="47" t="s">
        <v>386</v>
      </c>
      <c r="AJ15" s="47" t="s">
        <v>386</v>
      </c>
      <c r="AK15" s="47" t="s">
        <v>386</v>
      </c>
      <c r="AL15" s="47" t="s">
        <v>386</v>
      </c>
      <c r="AM15" s="47" t="s">
        <v>386</v>
      </c>
      <c r="AN15" s="47" t="s">
        <v>386</v>
      </c>
      <c r="AO15" s="47" t="s">
        <v>386</v>
      </c>
      <c r="AP15" s="47" t="s">
        <v>386</v>
      </c>
      <c r="AQ15" s="47" t="s">
        <v>386</v>
      </c>
      <c r="AR15" s="47" t="s">
        <v>386</v>
      </c>
      <c r="AS15" s="47" t="s">
        <v>386</v>
      </c>
      <c r="AT15" s="47" t="s">
        <v>386</v>
      </c>
      <c r="AU15" s="47" t="s">
        <v>386</v>
      </c>
      <c r="AV15" s="47" t="s">
        <v>386</v>
      </c>
      <c r="AW15" s="47" t="s">
        <v>386</v>
      </c>
      <c r="AX15" s="47" t="s">
        <v>386</v>
      </c>
      <c r="AY15" s="47" t="s">
        <v>386</v>
      </c>
      <c r="AZ15" s="47" t="s">
        <v>386</v>
      </c>
      <c r="BA15" s="47" t="s">
        <v>386</v>
      </c>
      <c r="BB15" s="47" t="s">
        <v>386</v>
      </c>
      <c r="BC15" s="47" t="s">
        <v>386</v>
      </c>
      <c r="BD15" s="47" t="s">
        <v>386</v>
      </c>
      <c r="BE15" s="47" t="s">
        <v>386</v>
      </c>
      <c r="BF15" s="47" t="s">
        <v>386</v>
      </c>
      <c r="BG15" s="47" t="s">
        <v>386</v>
      </c>
      <c r="BH15" s="47" t="s">
        <v>386</v>
      </c>
      <c r="BI15" s="47" t="s">
        <v>386</v>
      </c>
      <c r="BJ15" s="47" t="s">
        <v>386</v>
      </c>
      <c r="BK15" s="47" t="s">
        <v>386</v>
      </c>
      <c r="BL15" s="47" t="s">
        <v>386</v>
      </c>
      <c r="BM15" s="47" t="s">
        <v>386</v>
      </c>
      <c r="BN15" s="47" t="s">
        <v>386</v>
      </c>
    </row>
    <row r="16" spans="1:67" s="48" customFormat="1" ht="25.5" x14ac:dyDescent="0.25">
      <c r="A16" s="44"/>
      <c r="B16" s="51">
        <v>6</v>
      </c>
      <c r="C16" s="46" t="s">
        <v>92</v>
      </c>
      <c r="D16" s="33"/>
      <c r="E16" s="47" t="s">
        <v>93</v>
      </c>
      <c r="F16" s="33"/>
      <c r="G16" s="47" t="s">
        <v>93</v>
      </c>
      <c r="H16" s="47" t="s">
        <v>93</v>
      </c>
      <c r="I16" s="47" t="s">
        <v>93</v>
      </c>
      <c r="J16" s="47" t="s">
        <v>93</v>
      </c>
      <c r="K16" s="47" t="s">
        <v>93</v>
      </c>
      <c r="L16" s="47" t="s">
        <v>93</v>
      </c>
      <c r="M16" s="47" t="s">
        <v>93</v>
      </c>
      <c r="N16" s="33"/>
      <c r="O16" s="47" t="s">
        <v>93</v>
      </c>
      <c r="P16" s="47" t="s">
        <v>93</v>
      </c>
      <c r="Q16" s="47" t="s">
        <v>93</v>
      </c>
      <c r="R16" s="47" t="s">
        <v>93</v>
      </c>
      <c r="S16" s="47" t="s">
        <v>93</v>
      </c>
      <c r="T16" s="47" t="s">
        <v>93</v>
      </c>
      <c r="U16" s="47" t="s">
        <v>93</v>
      </c>
      <c r="V16" s="47" t="s">
        <v>93</v>
      </c>
      <c r="W16" s="47" t="s">
        <v>93</v>
      </c>
      <c r="X16" s="47" t="s">
        <v>93</v>
      </c>
      <c r="Y16" s="47" t="s">
        <v>93</v>
      </c>
      <c r="Z16" s="47" t="s">
        <v>93</v>
      </c>
      <c r="AA16" s="47" t="s">
        <v>93</v>
      </c>
      <c r="AB16" s="47" t="s">
        <v>93</v>
      </c>
      <c r="AC16" s="47" t="s">
        <v>93</v>
      </c>
      <c r="AD16" s="47" t="s">
        <v>93</v>
      </c>
      <c r="AE16" s="47" t="s">
        <v>93</v>
      </c>
      <c r="AF16" s="47" t="s">
        <v>93</v>
      </c>
      <c r="AG16" s="47" t="s">
        <v>93</v>
      </c>
      <c r="AH16" s="47" t="s">
        <v>93</v>
      </c>
      <c r="AI16" s="47" t="s">
        <v>93</v>
      </c>
      <c r="AJ16" s="47" t="s">
        <v>93</v>
      </c>
      <c r="AK16" s="47" t="s">
        <v>93</v>
      </c>
      <c r="AL16" s="47" t="s">
        <v>93</v>
      </c>
      <c r="AM16" s="47" t="s">
        <v>93</v>
      </c>
      <c r="AN16" s="47" t="s">
        <v>93</v>
      </c>
      <c r="AO16" s="47" t="s">
        <v>93</v>
      </c>
      <c r="AP16" s="47" t="s">
        <v>93</v>
      </c>
      <c r="AQ16" s="47" t="s">
        <v>93</v>
      </c>
      <c r="AR16" s="47" t="s">
        <v>93</v>
      </c>
      <c r="AS16" s="47" t="s">
        <v>93</v>
      </c>
      <c r="AT16" s="47" t="s">
        <v>93</v>
      </c>
      <c r="AU16" s="47" t="s">
        <v>93</v>
      </c>
      <c r="AV16" s="47" t="s">
        <v>93</v>
      </c>
      <c r="AW16" s="47" t="s">
        <v>93</v>
      </c>
      <c r="AX16" s="47" t="s">
        <v>93</v>
      </c>
      <c r="AY16" s="47" t="s">
        <v>93</v>
      </c>
      <c r="AZ16" s="47" t="s">
        <v>93</v>
      </c>
      <c r="BA16" s="47" t="s">
        <v>93</v>
      </c>
      <c r="BB16" s="47" t="s">
        <v>93</v>
      </c>
      <c r="BC16" s="47" t="s">
        <v>93</v>
      </c>
      <c r="BD16" s="47" t="s">
        <v>93</v>
      </c>
      <c r="BE16" s="47" t="s">
        <v>93</v>
      </c>
      <c r="BF16" s="47" t="s">
        <v>93</v>
      </c>
      <c r="BG16" s="47" t="s">
        <v>93</v>
      </c>
      <c r="BH16" s="47" t="s">
        <v>93</v>
      </c>
      <c r="BI16" s="47" t="s">
        <v>93</v>
      </c>
      <c r="BJ16" s="47" t="s">
        <v>93</v>
      </c>
      <c r="BK16" s="47" t="s">
        <v>93</v>
      </c>
      <c r="BL16" s="47" t="s">
        <v>93</v>
      </c>
      <c r="BM16" s="47" t="s">
        <v>93</v>
      </c>
      <c r="BN16" s="47" t="s">
        <v>93</v>
      </c>
    </row>
    <row r="17" spans="1:66" s="48" customFormat="1" ht="76.5" x14ac:dyDescent="0.25">
      <c r="A17" s="44"/>
      <c r="B17" s="51">
        <v>7</v>
      </c>
      <c r="C17" s="52" t="s">
        <v>94</v>
      </c>
      <c r="D17" s="33"/>
      <c r="E17" s="47" t="s">
        <v>388</v>
      </c>
      <c r="F17" s="33"/>
      <c r="G17" s="53" t="s">
        <v>389</v>
      </c>
      <c r="H17" s="53" t="s">
        <v>389</v>
      </c>
      <c r="I17" s="53" t="s">
        <v>390</v>
      </c>
      <c r="J17" s="53" t="s">
        <v>390</v>
      </c>
      <c r="K17" s="53" t="s">
        <v>390</v>
      </c>
      <c r="L17" s="53" t="s">
        <v>390</v>
      </c>
      <c r="M17" s="53" t="s">
        <v>390</v>
      </c>
      <c r="N17" s="33"/>
      <c r="O17" s="53" t="s">
        <v>391</v>
      </c>
      <c r="P17" s="53" t="s">
        <v>392</v>
      </c>
      <c r="Q17" s="53" t="s">
        <v>392</v>
      </c>
      <c r="R17" s="53" t="s">
        <v>391</v>
      </c>
      <c r="S17" s="53" t="s">
        <v>392</v>
      </c>
      <c r="T17" s="53" t="s">
        <v>392</v>
      </c>
      <c r="U17" s="53" t="s">
        <v>392</v>
      </c>
      <c r="V17" s="53" t="s">
        <v>392</v>
      </c>
      <c r="W17" s="53" t="s">
        <v>392</v>
      </c>
      <c r="X17" s="53" t="s">
        <v>391</v>
      </c>
      <c r="Y17" s="53" t="s">
        <v>392</v>
      </c>
      <c r="Z17" s="53" t="s">
        <v>392</v>
      </c>
      <c r="AA17" s="53" t="s">
        <v>392</v>
      </c>
      <c r="AB17" s="53" t="s">
        <v>392</v>
      </c>
      <c r="AC17" s="53" t="s">
        <v>392</v>
      </c>
      <c r="AD17" s="53" t="s">
        <v>392</v>
      </c>
      <c r="AE17" s="53" t="s">
        <v>392</v>
      </c>
      <c r="AF17" s="53" t="s">
        <v>392</v>
      </c>
      <c r="AG17" s="53" t="s">
        <v>393</v>
      </c>
      <c r="AH17" s="53" t="s">
        <v>392</v>
      </c>
      <c r="AI17" s="53" t="s">
        <v>392</v>
      </c>
      <c r="AJ17" s="53" t="s">
        <v>392</v>
      </c>
      <c r="AK17" s="53" t="s">
        <v>392</v>
      </c>
      <c r="AL17" s="53" t="s">
        <v>392</v>
      </c>
      <c r="AM17" s="53" t="s">
        <v>392</v>
      </c>
      <c r="AN17" s="53" t="s">
        <v>392</v>
      </c>
      <c r="AO17" s="53" t="s">
        <v>392</v>
      </c>
      <c r="AP17" s="53" t="s">
        <v>393</v>
      </c>
      <c r="AQ17" s="53" t="s">
        <v>392</v>
      </c>
      <c r="AR17" s="53" t="s">
        <v>392</v>
      </c>
      <c r="AS17" s="53" t="s">
        <v>392</v>
      </c>
      <c r="AT17" s="53" t="s">
        <v>392</v>
      </c>
      <c r="AU17" s="53" t="s">
        <v>392</v>
      </c>
      <c r="AV17" s="53" t="s">
        <v>392</v>
      </c>
      <c r="AW17" s="53" t="s">
        <v>392</v>
      </c>
      <c r="AX17" s="53" t="s">
        <v>392</v>
      </c>
      <c r="AY17" s="53" t="s">
        <v>392</v>
      </c>
      <c r="AZ17" s="53" t="s">
        <v>392</v>
      </c>
      <c r="BA17" s="53" t="s">
        <v>392</v>
      </c>
      <c r="BB17" s="53" t="s">
        <v>392</v>
      </c>
      <c r="BC17" s="53" t="s">
        <v>392</v>
      </c>
      <c r="BD17" s="53" t="s">
        <v>392</v>
      </c>
      <c r="BE17" s="53" t="s">
        <v>392</v>
      </c>
      <c r="BF17" s="53" t="s">
        <v>393</v>
      </c>
      <c r="BG17" s="53" t="s">
        <v>392</v>
      </c>
      <c r="BH17" s="53" t="s">
        <v>393</v>
      </c>
      <c r="BI17" s="53" t="s">
        <v>392</v>
      </c>
      <c r="BJ17" s="53" t="s">
        <v>392</v>
      </c>
      <c r="BK17" s="53" t="s">
        <v>392</v>
      </c>
      <c r="BL17" s="53" t="s">
        <v>392</v>
      </c>
      <c r="BM17" s="53" t="s">
        <v>392</v>
      </c>
      <c r="BN17" s="53" t="s">
        <v>392</v>
      </c>
    </row>
    <row r="18" spans="1:66" s="58" customFormat="1" ht="38.25" x14ac:dyDescent="0.25">
      <c r="A18" s="44"/>
      <c r="B18" s="51">
        <v>8</v>
      </c>
      <c r="C18" s="46" t="s">
        <v>394</v>
      </c>
      <c r="D18" s="54"/>
      <c r="E18" s="55">
        <v>22247</v>
      </c>
      <c r="F18" s="56"/>
      <c r="G18" s="57">
        <v>1639.9590000000001</v>
      </c>
      <c r="H18" s="57">
        <v>116.68700000003399</v>
      </c>
      <c r="I18" s="57">
        <v>1171.3989999999999</v>
      </c>
      <c r="J18" s="57">
        <v>1171.3989999999999</v>
      </c>
      <c r="K18" s="57">
        <v>750</v>
      </c>
      <c r="L18" s="57">
        <v>446.58700000003398</v>
      </c>
      <c r="M18" s="57">
        <v>1171.3989999999999</v>
      </c>
      <c r="N18" s="54"/>
      <c r="O18" s="57">
        <v>81.979838261617999</v>
      </c>
      <c r="P18" s="57">
        <v>252.63569069389999</v>
      </c>
      <c r="Q18" s="57">
        <v>235.94031694110001</v>
      </c>
      <c r="R18" s="57">
        <v>1677.2441109639001</v>
      </c>
      <c r="S18" s="57">
        <v>618.45260825648995</v>
      </c>
      <c r="T18" s="57">
        <v>240.22995628129999</v>
      </c>
      <c r="U18" s="57">
        <v>35.916113662072604</v>
      </c>
      <c r="V18" s="57">
        <v>61.991095083469503</v>
      </c>
      <c r="W18" s="57">
        <v>520.12095732659998</v>
      </c>
      <c r="X18" s="57">
        <v>66.738962295788994</v>
      </c>
      <c r="Y18" s="57">
        <v>337.76659017590003</v>
      </c>
      <c r="Z18" s="57">
        <v>368.0649836371</v>
      </c>
      <c r="AA18" s="57">
        <v>377.26295192129999</v>
      </c>
      <c r="AB18" s="57">
        <v>642.79057381450002</v>
      </c>
      <c r="AC18" s="57">
        <v>73.107257376874799</v>
      </c>
      <c r="AD18" s="57">
        <v>654.63672460279997</v>
      </c>
      <c r="AE18" s="57">
        <v>495.0204382563</v>
      </c>
      <c r="AF18" s="57">
        <v>364.67019674390002</v>
      </c>
      <c r="AG18" s="57">
        <v>0</v>
      </c>
      <c r="AH18" s="57">
        <v>1162.2460000000001</v>
      </c>
      <c r="AI18" s="57">
        <v>328.63799999999998</v>
      </c>
      <c r="AJ18" s="57">
        <v>58.972000000000001</v>
      </c>
      <c r="AK18" s="57">
        <v>84.507999999999996</v>
      </c>
      <c r="AL18" s="57">
        <v>35.439</v>
      </c>
      <c r="AM18" s="57">
        <v>1236.8330000000001</v>
      </c>
      <c r="AN18" s="57">
        <v>226.73400000000001</v>
      </c>
      <c r="AO18" s="57">
        <v>380.957000000032</v>
      </c>
      <c r="AP18" s="57">
        <v>0</v>
      </c>
      <c r="AQ18" s="57">
        <v>26.899000000000001</v>
      </c>
      <c r="AR18" s="57">
        <v>1162.268</v>
      </c>
      <c r="AS18" s="57">
        <v>80.22</v>
      </c>
      <c r="AT18" s="57">
        <v>41.127000000000002</v>
      </c>
      <c r="AU18" s="57">
        <v>747.74</v>
      </c>
      <c r="AV18" s="57">
        <v>184.38500000003202</v>
      </c>
      <c r="AW18" s="57">
        <v>299.00900000000001</v>
      </c>
      <c r="AX18" s="57">
        <v>158.81800000000001</v>
      </c>
      <c r="AY18" s="57">
        <v>66.046000000000006</v>
      </c>
      <c r="AZ18" s="57">
        <v>1397.8869999999999</v>
      </c>
      <c r="BA18" s="57">
        <v>63.572000000000003</v>
      </c>
      <c r="BB18" s="57">
        <v>61.027999999999999</v>
      </c>
      <c r="BC18" s="57">
        <v>63.571000000031802</v>
      </c>
      <c r="BD18" s="57">
        <v>95.4</v>
      </c>
      <c r="BE18" s="57">
        <v>562.7780000000231</v>
      </c>
      <c r="BF18" s="57">
        <v>0</v>
      </c>
      <c r="BG18" s="57">
        <v>209.64599999999999</v>
      </c>
      <c r="BH18" s="57">
        <v>0</v>
      </c>
      <c r="BI18" s="57">
        <v>44.494</v>
      </c>
      <c r="BJ18" s="57">
        <v>69.915999999999997</v>
      </c>
      <c r="BK18" s="57">
        <v>174.21299999999999</v>
      </c>
      <c r="BL18" s="57">
        <v>21.277999999999999</v>
      </c>
      <c r="BM18" s="57">
        <v>19.057000000031799</v>
      </c>
      <c r="BN18" s="57">
        <v>21.3</v>
      </c>
    </row>
    <row r="19" spans="1:66" s="48" customFormat="1" ht="25.5" x14ac:dyDescent="0.25">
      <c r="A19" s="44"/>
      <c r="B19" s="94">
        <v>9</v>
      </c>
      <c r="C19" s="46" t="s">
        <v>97</v>
      </c>
      <c r="D19" s="54"/>
      <c r="E19" s="59" t="s">
        <v>130</v>
      </c>
      <c r="F19" s="54"/>
      <c r="G19" s="47" t="s">
        <v>395</v>
      </c>
      <c r="H19" s="47" t="s">
        <v>396</v>
      </c>
      <c r="I19" s="47" t="s">
        <v>397</v>
      </c>
      <c r="J19" s="47" t="s">
        <v>397</v>
      </c>
      <c r="K19" s="47" t="s">
        <v>398</v>
      </c>
      <c r="L19" s="47" t="s">
        <v>399</v>
      </c>
      <c r="M19" s="47" t="s">
        <v>397</v>
      </c>
      <c r="N19" s="54"/>
      <c r="O19" s="47" t="s">
        <v>400</v>
      </c>
      <c r="P19" s="47" t="s">
        <v>401</v>
      </c>
      <c r="Q19" s="47" t="s">
        <v>402</v>
      </c>
      <c r="R19" s="47" t="s">
        <v>403</v>
      </c>
      <c r="S19" s="47" t="s">
        <v>404</v>
      </c>
      <c r="T19" s="47" t="s">
        <v>405</v>
      </c>
      <c r="U19" s="47" t="s">
        <v>406</v>
      </c>
      <c r="V19" s="47" t="s">
        <v>407</v>
      </c>
      <c r="W19" s="47" t="s">
        <v>408</v>
      </c>
      <c r="X19" s="47" t="s">
        <v>409</v>
      </c>
      <c r="Y19" s="47" t="s">
        <v>410</v>
      </c>
      <c r="Z19" s="47" t="s">
        <v>411</v>
      </c>
      <c r="AA19" s="47" t="s">
        <v>412</v>
      </c>
      <c r="AB19" s="47" t="s">
        <v>413</v>
      </c>
      <c r="AC19" s="47" t="s">
        <v>414</v>
      </c>
      <c r="AD19" s="47" t="s">
        <v>415</v>
      </c>
      <c r="AE19" s="47" t="s">
        <v>416</v>
      </c>
      <c r="AF19" s="47" t="s">
        <v>417</v>
      </c>
      <c r="AG19" s="47" t="s">
        <v>418</v>
      </c>
      <c r="AH19" s="47" t="s">
        <v>397</v>
      </c>
      <c r="AI19" s="47" t="s">
        <v>419</v>
      </c>
      <c r="AJ19" s="47" t="s">
        <v>420</v>
      </c>
      <c r="AK19" s="47" t="s">
        <v>421</v>
      </c>
      <c r="AL19" s="47" t="s">
        <v>422</v>
      </c>
      <c r="AM19" s="47" t="s">
        <v>423</v>
      </c>
      <c r="AN19" s="47" t="s">
        <v>424</v>
      </c>
      <c r="AO19" s="47" t="s">
        <v>425</v>
      </c>
      <c r="AP19" s="47" t="s">
        <v>426</v>
      </c>
      <c r="AQ19" s="47" t="s">
        <v>427</v>
      </c>
      <c r="AR19" s="47" t="s">
        <v>397</v>
      </c>
      <c r="AS19" s="47" t="s">
        <v>428</v>
      </c>
      <c r="AT19" s="47" t="s">
        <v>429</v>
      </c>
      <c r="AU19" s="47" t="s">
        <v>398</v>
      </c>
      <c r="AV19" s="47" t="s">
        <v>430</v>
      </c>
      <c r="AW19" s="47" t="s">
        <v>431</v>
      </c>
      <c r="AX19" s="47" t="s">
        <v>432</v>
      </c>
      <c r="AY19" s="47" t="s">
        <v>433</v>
      </c>
      <c r="AZ19" s="47" t="s">
        <v>404</v>
      </c>
      <c r="BA19" s="47" t="s">
        <v>434</v>
      </c>
      <c r="BB19" s="47" t="s">
        <v>435</v>
      </c>
      <c r="BC19" s="47" t="s">
        <v>434</v>
      </c>
      <c r="BD19" s="47" t="s">
        <v>436</v>
      </c>
      <c r="BE19" s="47" t="s">
        <v>437</v>
      </c>
      <c r="BF19" s="47" t="s">
        <v>438</v>
      </c>
      <c r="BG19" s="47" t="s">
        <v>439</v>
      </c>
      <c r="BH19" s="47" t="s">
        <v>440</v>
      </c>
      <c r="BI19" s="47" t="s">
        <v>441</v>
      </c>
      <c r="BJ19" s="47" t="s">
        <v>442</v>
      </c>
      <c r="BK19" s="47" t="s">
        <v>443</v>
      </c>
      <c r="BL19" s="47" t="s">
        <v>444</v>
      </c>
      <c r="BM19" s="47" t="s">
        <v>445</v>
      </c>
      <c r="BN19" s="47" t="s">
        <v>444</v>
      </c>
    </row>
    <row r="20" spans="1:66" s="48" customFormat="1" ht="32.25" customHeight="1" x14ac:dyDescent="0.25">
      <c r="A20" s="44"/>
      <c r="B20" s="95"/>
      <c r="C20" s="46" t="s">
        <v>98</v>
      </c>
      <c r="D20" s="54"/>
      <c r="E20" s="59" t="s">
        <v>130</v>
      </c>
      <c r="F20" s="54"/>
      <c r="G20" s="60">
        <v>1639.9590000000001</v>
      </c>
      <c r="H20" s="60">
        <v>116.687</v>
      </c>
      <c r="I20" s="60">
        <v>1171.3989999999999</v>
      </c>
      <c r="J20" s="60">
        <v>1171.3989999999999</v>
      </c>
      <c r="K20" s="60">
        <v>750</v>
      </c>
      <c r="L20" s="60">
        <v>446.58699999999999</v>
      </c>
      <c r="M20" s="60">
        <v>1171.3989999999999</v>
      </c>
      <c r="N20" s="54"/>
      <c r="O20" s="60">
        <v>425.73399999999998</v>
      </c>
      <c r="P20" s="60">
        <v>642.23800000000006</v>
      </c>
      <c r="Q20" s="60">
        <v>566.923</v>
      </c>
      <c r="R20" s="60">
        <v>2000</v>
      </c>
      <c r="S20" s="60">
        <v>1405.6790000000001</v>
      </c>
      <c r="T20" s="60">
        <v>528.30100000000004</v>
      </c>
      <c r="U20" s="60">
        <v>72.488</v>
      </c>
      <c r="V20" s="60">
        <v>125.077</v>
      </c>
      <c r="W20" s="60">
        <v>1030.6959999999999</v>
      </c>
      <c r="X20" s="60">
        <v>121.77</v>
      </c>
      <c r="Y20" s="60">
        <v>608.54</v>
      </c>
      <c r="Z20" s="60">
        <v>622.99599999999998</v>
      </c>
      <c r="AA20" s="60">
        <v>617.62099999999998</v>
      </c>
      <c r="AB20" s="60">
        <v>974.60500000000002</v>
      </c>
      <c r="AC20" s="60">
        <v>106.6</v>
      </c>
      <c r="AD20" s="60">
        <v>927.90499999999997</v>
      </c>
      <c r="AE20" s="60">
        <v>654.06399999999996</v>
      </c>
      <c r="AF20" s="60">
        <v>462.40300000000002</v>
      </c>
      <c r="AG20" s="60">
        <v>50.7</v>
      </c>
      <c r="AH20" s="60">
        <v>1171.3989999999999</v>
      </c>
      <c r="AI20" s="60">
        <v>329.74900000000002</v>
      </c>
      <c r="AJ20" s="60">
        <v>58.984999999999999</v>
      </c>
      <c r="AK20" s="60">
        <v>84.569000000000003</v>
      </c>
      <c r="AL20" s="60">
        <v>35.533000000000001</v>
      </c>
      <c r="AM20" s="60">
        <v>1246.4159999999999</v>
      </c>
      <c r="AN20" s="60">
        <v>227.19300000000001</v>
      </c>
      <c r="AO20" s="60">
        <v>382.12</v>
      </c>
      <c r="AP20" s="60">
        <v>43.7</v>
      </c>
      <c r="AQ20" s="60">
        <v>27.192</v>
      </c>
      <c r="AR20" s="60">
        <v>1171.3989999999999</v>
      </c>
      <c r="AS20" s="60">
        <v>80.305000000000007</v>
      </c>
      <c r="AT20" s="60">
        <v>41.219000000000001</v>
      </c>
      <c r="AU20" s="60">
        <v>750</v>
      </c>
      <c r="AV20" s="60">
        <v>184.691</v>
      </c>
      <c r="AW20" s="60">
        <v>302.44499999999999</v>
      </c>
      <c r="AX20" s="60">
        <v>160.71700000000001</v>
      </c>
      <c r="AY20" s="60">
        <v>66.852000000000004</v>
      </c>
      <c r="AZ20" s="60">
        <v>1405.6790000000001</v>
      </c>
      <c r="BA20" s="60">
        <v>63.686999999999998</v>
      </c>
      <c r="BB20" s="60">
        <v>61.139000000000003</v>
      </c>
      <c r="BC20" s="60">
        <v>63.686999999999998</v>
      </c>
      <c r="BD20" s="60">
        <v>95.53</v>
      </c>
      <c r="BE20" s="60">
        <v>564.70799999999997</v>
      </c>
      <c r="BF20" s="60">
        <v>11.7</v>
      </c>
      <c r="BG20" s="60">
        <v>212.386</v>
      </c>
      <c r="BH20" s="60">
        <v>25.35</v>
      </c>
      <c r="BI20" s="60">
        <v>44.581000000000003</v>
      </c>
      <c r="BJ20" s="60">
        <v>70.055000000000007</v>
      </c>
      <c r="BK20" s="60">
        <v>174.76400000000001</v>
      </c>
      <c r="BL20" s="60">
        <v>21.32</v>
      </c>
      <c r="BM20" s="60">
        <v>19.106000000000002</v>
      </c>
      <c r="BN20" s="60">
        <v>21.32</v>
      </c>
    </row>
    <row r="21" spans="1:66" s="48" customFormat="1" x14ac:dyDescent="0.25">
      <c r="A21" s="44"/>
      <c r="B21" s="51" t="s">
        <v>305</v>
      </c>
      <c r="C21" s="46" t="s">
        <v>100</v>
      </c>
      <c r="D21" s="33"/>
      <c r="E21" s="47" t="s">
        <v>130</v>
      </c>
      <c r="F21" s="33"/>
      <c r="G21" s="61">
        <v>1</v>
      </c>
      <c r="H21" s="61">
        <v>1</v>
      </c>
      <c r="I21" s="61">
        <v>1</v>
      </c>
      <c r="J21" s="61">
        <v>1</v>
      </c>
      <c r="K21" s="61">
        <v>1</v>
      </c>
      <c r="L21" s="61">
        <v>1</v>
      </c>
      <c r="M21" s="61">
        <v>1</v>
      </c>
      <c r="N21" s="33"/>
      <c r="O21" s="61">
        <v>0.99507000000000001</v>
      </c>
      <c r="P21" s="61">
        <v>1</v>
      </c>
      <c r="Q21" s="61">
        <v>1</v>
      </c>
      <c r="R21" s="61">
        <v>0.99968999999999997</v>
      </c>
      <c r="S21" s="61">
        <v>0.99456</v>
      </c>
      <c r="T21" s="61">
        <v>1</v>
      </c>
      <c r="U21" s="61">
        <v>1</v>
      </c>
      <c r="V21" s="61">
        <v>1</v>
      </c>
      <c r="W21" s="61">
        <v>1</v>
      </c>
      <c r="X21" s="61">
        <v>1.00403</v>
      </c>
      <c r="Y21" s="61">
        <v>1</v>
      </c>
      <c r="Z21" s="61">
        <v>1</v>
      </c>
      <c r="AA21" s="61">
        <v>1</v>
      </c>
      <c r="AB21" s="61">
        <v>1</v>
      </c>
      <c r="AC21" s="61">
        <v>1</v>
      </c>
      <c r="AD21" s="61">
        <v>1</v>
      </c>
      <c r="AE21" s="61">
        <v>1</v>
      </c>
      <c r="AF21" s="61">
        <v>1</v>
      </c>
      <c r="AG21" s="61">
        <v>1</v>
      </c>
      <c r="AH21" s="61">
        <v>0.99380999999999997</v>
      </c>
      <c r="AI21" s="61">
        <v>1</v>
      </c>
      <c r="AJ21" s="61">
        <v>1</v>
      </c>
      <c r="AK21" s="61">
        <v>1</v>
      </c>
      <c r="AL21" s="61">
        <v>1</v>
      </c>
      <c r="AM21" s="61">
        <v>0.99168999999999996</v>
      </c>
      <c r="AN21" s="61">
        <v>1</v>
      </c>
      <c r="AO21" s="61">
        <v>1</v>
      </c>
      <c r="AP21" s="61">
        <v>1</v>
      </c>
      <c r="AQ21" s="61">
        <v>1</v>
      </c>
      <c r="AR21" s="61">
        <v>0.99392000000000003</v>
      </c>
      <c r="AS21" s="61">
        <v>1</v>
      </c>
      <c r="AT21" s="61">
        <v>1</v>
      </c>
      <c r="AU21" s="61">
        <v>0.99995000000000001</v>
      </c>
      <c r="AV21" s="61">
        <v>1</v>
      </c>
      <c r="AW21" s="61">
        <v>1</v>
      </c>
      <c r="AX21" s="61">
        <v>1</v>
      </c>
      <c r="AY21" s="61">
        <v>1</v>
      </c>
      <c r="AZ21" s="61">
        <v>1</v>
      </c>
      <c r="BA21" s="61">
        <v>1</v>
      </c>
      <c r="BB21" s="61">
        <v>1</v>
      </c>
      <c r="BC21" s="61">
        <v>1</v>
      </c>
      <c r="BD21" s="61">
        <v>1</v>
      </c>
      <c r="BE21" s="61">
        <v>1</v>
      </c>
      <c r="BF21" s="61">
        <v>1</v>
      </c>
      <c r="BG21" s="61">
        <v>1</v>
      </c>
      <c r="BH21" s="61">
        <v>1</v>
      </c>
      <c r="BI21" s="61">
        <v>1</v>
      </c>
      <c r="BJ21" s="61">
        <v>1</v>
      </c>
      <c r="BK21" s="61">
        <v>1</v>
      </c>
      <c r="BL21" s="61">
        <v>1</v>
      </c>
      <c r="BM21" s="61">
        <v>1</v>
      </c>
      <c r="BN21" s="61">
        <v>1</v>
      </c>
    </row>
    <row r="22" spans="1:66" s="48" customFormat="1" x14ac:dyDescent="0.25">
      <c r="A22" s="44"/>
      <c r="B22" s="51" t="s">
        <v>306</v>
      </c>
      <c r="C22" s="46" t="s">
        <v>102</v>
      </c>
      <c r="D22" s="33"/>
      <c r="E22" s="47" t="s">
        <v>130</v>
      </c>
      <c r="F22" s="33"/>
      <c r="G22" s="61">
        <v>1</v>
      </c>
      <c r="H22" s="61">
        <v>1</v>
      </c>
      <c r="I22" s="61">
        <v>1</v>
      </c>
      <c r="J22" s="61">
        <v>1</v>
      </c>
      <c r="K22" s="61">
        <v>1</v>
      </c>
      <c r="L22" s="61">
        <v>1</v>
      </c>
      <c r="M22" s="61">
        <v>1</v>
      </c>
      <c r="N22" s="33"/>
      <c r="O22" s="61">
        <v>1</v>
      </c>
      <c r="P22" s="61">
        <v>1</v>
      </c>
      <c r="Q22" s="61">
        <v>1</v>
      </c>
      <c r="R22" s="61">
        <v>1</v>
      </c>
      <c r="S22" s="61">
        <v>1</v>
      </c>
      <c r="T22" s="61">
        <v>1</v>
      </c>
      <c r="U22" s="61">
        <v>1</v>
      </c>
      <c r="V22" s="61">
        <v>1</v>
      </c>
      <c r="W22" s="61">
        <v>1</v>
      </c>
      <c r="X22" s="61">
        <v>1</v>
      </c>
      <c r="Y22" s="61">
        <v>1</v>
      </c>
      <c r="Z22" s="61">
        <v>1</v>
      </c>
      <c r="AA22" s="61">
        <v>1</v>
      </c>
      <c r="AB22" s="61">
        <v>1</v>
      </c>
      <c r="AC22" s="61">
        <v>1</v>
      </c>
      <c r="AD22" s="61">
        <v>1</v>
      </c>
      <c r="AE22" s="61">
        <v>1</v>
      </c>
      <c r="AF22" s="61">
        <v>1</v>
      </c>
      <c r="AG22" s="61">
        <v>1</v>
      </c>
      <c r="AH22" s="61">
        <v>1</v>
      </c>
      <c r="AI22" s="61">
        <v>1</v>
      </c>
      <c r="AJ22" s="61">
        <v>1</v>
      </c>
      <c r="AK22" s="61">
        <v>1</v>
      </c>
      <c r="AL22" s="61">
        <v>1</v>
      </c>
      <c r="AM22" s="61">
        <v>1</v>
      </c>
      <c r="AN22" s="61">
        <v>1</v>
      </c>
      <c r="AO22" s="61">
        <v>1</v>
      </c>
      <c r="AP22" s="61">
        <v>1</v>
      </c>
      <c r="AQ22" s="61">
        <v>1</v>
      </c>
      <c r="AR22" s="61">
        <v>1</v>
      </c>
      <c r="AS22" s="61">
        <v>1</v>
      </c>
      <c r="AT22" s="61">
        <v>1</v>
      </c>
      <c r="AU22" s="61">
        <v>1</v>
      </c>
      <c r="AV22" s="61">
        <v>1</v>
      </c>
      <c r="AW22" s="61">
        <v>1</v>
      </c>
      <c r="AX22" s="61">
        <v>1</v>
      </c>
      <c r="AY22" s="61">
        <v>1</v>
      </c>
      <c r="AZ22" s="61">
        <v>1</v>
      </c>
      <c r="BA22" s="61">
        <v>1</v>
      </c>
      <c r="BB22" s="61">
        <v>1</v>
      </c>
      <c r="BC22" s="61">
        <v>1</v>
      </c>
      <c r="BD22" s="61">
        <v>1</v>
      </c>
      <c r="BE22" s="61">
        <v>1</v>
      </c>
      <c r="BF22" s="61">
        <v>1</v>
      </c>
      <c r="BG22" s="61">
        <v>1</v>
      </c>
      <c r="BH22" s="61">
        <v>1</v>
      </c>
      <c r="BI22" s="61">
        <v>1</v>
      </c>
      <c r="BJ22" s="61">
        <v>1</v>
      </c>
      <c r="BK22" s="61">
        <v>1</v>
      </c>
      <c r="BL22" s="61">
        <v>1</v>
      </c>
      <c r="BM22" s="61">
        <v>1</v>
      </c>
      <c r="BN22" s="61">
        <v>1</v>
      </c>
    </row>
    <row r="23" spans="1:66" s="48" customFormat="1" x14ac:dyDescent="0.25">
      <c r="A23" s="44"/>
      <c r="B23" s="51">
        <v>10</v>
      </c>
      <c r="C23" s="46" t="s">
        <v>103</v>
      </c>
      <c r="D23" s="33"/>
      <c r="E23" s="47" t="s">
        <v>446</v>
      </c>
      <c r="F23" s="33"/>
      <c r="G23" s="47" t="s">
        <v>447</v>
      </c>
      <c r="H23" s="47" t="s">
        <v>447</v>
      </c>
      <c r="I23" s="47" t="s">
        <v>447</v>
      </c>
      <c r="J23" s="47" t="s">
        <v>447</v>
      </c>
      <c r="K23" s="47" t="s">
        <v>447</v>
      </c>
      <c r="L23" s="47" t="s">
        <v>447</v>
      </c>
      <c r="M23" s="47" t="s">
        <v>447</v>
      </c>
      <c r="N23" s="33"/>
      <c r="O23" s="47" t="s">
        <v>448</v>
      </c>
      <c r="P23" s="47" t="s">
        <v>448</v>
      </c>
      <c r="Q23" s="47" t="s">
        <v>448</v>
      </c>
      <c r="R23" s="47" t="s">
        <v>448</v>
      </c>
      <c r="S23" s="47" t="s">
        <v>448</v>
      </c>
      <c r="T23" s="47" t="s">
        <v>448</v>
      </c>
      <c r="U23" s="47" t="s">
        <v>448</v>
      </c>
      <c r="V23" s="47" t="s">
        <v>448</v>
      </c>
      <c r="W23" s="47" t="s">
        <v>448</v>
      </c>
      <c r="X23" s="47" t="s">
        <v>448</v>
      </c>
      <c r="Y23" s="47" t="s">
        <v>448</v>
      </c>
      <c r="Z23" s="47" t="s">
        <v>448</v>
      </c>
      <c r="AA23" s="47" t="s">
        <v>448</v>
      </c>
      <c r="AB23" s="47" t="s">
        <v>448</v>
      </c>
      <c r="AC23" s="47" t="s">
        <v>448</v>
      </c>
      <c r="AD23" s="47" t="s">
        <v>448</v>
      </c>
      <c r="AE23" s="47" t="s">
        <v>448</v>
      </c>
      <c r="AF23" s="47" t="s">
        <v>448</v>
      </c>
      <c r="AG23" s="47" t="s">
        <v>448</v>
      </c>
      <c r="AH23" s="47" t="s">
        <v>448</v>
      </c>
      <c r="AI23" s="47" t="s">
        <v>448</v>
      </c>
      <c r="AJ23" s="47" t="s">
        <v>448</v>
      </c>
      <c r="AK23" s="47" t="s">
        <v>448</v>
      </c>
      <c r="AL23" s="47" t="s">
        <v>448</v>
      </c>
      <c r="AM23" s="47" t="s">
        <v>448</v>
      </c>
      <c r="AN23" s="47" t="s">
        <v>448</v>
      </c>
      <c r="AO23" s="47" t="s">
        <v>448</v>
      </c>
      <c r="AP23" s="47" t="s">
        <v>448</v>
      </c>
      <c r="AQ23" s="47" t="s">
        <v>448</v>
      </c>
      <c r="AR23" s="47" t="s">
        <v>448</v>
      </c>
      <c r="AS23" s="47" t="s">
        <v>448</v>
      </c>
      <c r="AT23" s="47" t="s">
        <v>448</v>
      </c>
      <c r="AU23" s="47" t="s">
        <v>448</v>
      </c>
      <c r="AV23" s="47" t="s">
        <v>448</v>
      </c>
      <c r="AW23" s="47" t="s">
        <v>448</v>
      </c>
      <c r="AX23" s="47" t="s">
        <v>448</v>
      </c>
      <c r="AY23" s="47" t="s">
        <v>448</v>
      </c>
      <c r="AZ23" s="47" t="s">
        <v>448</v>
      </c>
      <c r="BA23" s="47" t="s">
        <v>448</v>
      </c>
      <c r="BB23" s="47" t="s">
        <v>448</v>
      </c>
      <c r="BC23" s="47" t="s">
        <v>448</v>
      </c>
      <c r="BD23" s="47" t="s">
        <v>448</v>
      </c>
      <c r="BE23" s="47" t="s">
        <v>448</v>
      </c>
      <c r="BF23" s="47" t="s">
        <v>448</v>
      </c>
      <c r="BG23" s="47" t="s">
        <v>448</v>
      </c>
      <c r="BH23" s="47" t="s">
        <v>448</v>
      </c>
      <c r="BI23" s="47" t="s">
        <v>448</v>
      </c>
      <c r="BJ23" s="47" t="s">
        <v>448</v>
      </c>
      <c r="BK23" s="47" t="s">
        <v>448</v>
      </c>
      <c r="BL23" s="47" t="s">
        <v>448</v>
      </c>
      <c r="BM23" s="47" t="s">
        <v>448</v>
      </c>
      <c r="BN23" s="47" t="s">
        <v>448</v>
      </c>
    </row>
    <row r="24" spans="1:66" s="48" customFormat="1" x14ac:dyDescent="0.25">
      <c r="A24" s="44"/>
      <c r="B24" s="51">
        <v>11</v>
      </c>
      <c r="C24" s="46" t="s">
        <v>105</v>
      </c>
      <c r="D24" s="33"/>
      <c r="E24" s="62" t="s">
        <v>130</v>
      </c>
      <c r="F24" s="63"/>
      <c r="G24" s="62">
        <v>41662</v>
      </c>
      <c r="H24" s="62">
        <v>41737</v>
      </c>
      <c r="I24" s="62">
        <v>42388</v>
      </c>
      <c r="J24" s="62">
        <v>43523</v>
      </c>
      <c r="K24" s="62">
        <v>44118</v>
      </c>
      <c r="L24" s="62">
        <v>44356</v>
      </c>
      <c r="M24" s="62">
        <v>44572</v>
      </c>
      <c r="N24" s="63"/>
      <c r="O24" s="62">
        <v>39800</v>
      </c>
      <c r="P24" s="62">
        <v>41995</v>
      </c>
      <c r="Q24" s="62">
        <v>42037</v>
      </c>
      <c r="R24" s="62">
        <v>42080</v>
      </c>
      <c r="S24" s="62">
        <v>42080</v>
      </c>
      <c r="T24" s="62">
        <v>42108</v>
      </c>
      <c r="U24" s="62">
        <v>42181</v>
      </c>
      <c r="V24" s="62">
        <v>42181</v>
      </c>
      <c r="W24" s="62">
        <v>42200</v>
      </c>
      <c r="X24" s="62">
        <v>42276</v>
      </c>
      <c r="Y24" s="62">
        <v>42293</v>
      </c>
      <c r="Z24" s="62">
        <v>42359</v>
      </c>
      <c r="AA24" s="62">
        <v>42396</v>
      </c>
      <c r="AB24" s="62">
        <v>42487</v>
      </c>
      <c r="AC24" s="62">
        <v>42531</v>
      </c>
      <c r="AD24" s="62">
        <v>42572</v>
      </c>
      <c r="AE24" s="62">
        <v>42667</v>
      </c>
      <c r="AF24" s="62">
        <v>42726</v>
      </c>
      <c r="AG24" s="62">
        <v>42914</v>
      </c>
      <c r="AH24" s="62">
        <v>43110</v>
      </c>
      <c r="AI24" s="62">
        <v>43293</v>
      </c>
      <c r="AJ24" s="62">
        <v>43299</v>
      </c>
      <c r="AK24" s="62">
        <v>43430</v>
      </c>
      <c r="AL24" s="62">
        <v>43430</v>
      </c>
      <c r="AM24" s="62">
        <v>43549</v>
      </c>
      <c r="AN24" s="62">
        <v>43585</v>
      </c>
      <c r="AO24" s="62">
        <v>43614</v>
      </c>
      <c r="AP24" s="62">
        <v>43822</v>
      </c>
      <c r="AQ24" s="62">
        <v>43826</v>
      </c>
      <c r="AR24" s="62">
        <v>43844</v>
      </c>
      <c r="AS24" s="62">
        <v>43854</v>
      </c>
      <c r="AT24" s="62">
        <v>43986</v>
      </c>
      <c r="AU24" s="62">
        <v>43987</v>
      </c>
      <c r="AV24" s="62">
        <v>43991</v>
      </c>
      <c r="AW24" s="62">
        <v>44040</v>
      </c>
      <c r="AX24" s="62">
        <v>44131</v>
      </c>
      <c r="AY24" s="62">
        <v>44189</v>
      </c>
      <c r="AZ24" s="62">
        <v>44207</v>
      </c>
      <c r="BA24" s="62">
        <v>44215</v>
      </c>
      <c r="BB24" s="62">
        <v>44224</v>
      </c>
      <c r="BC24" s="62">
        <v>44259</v>
      </c>
      <c r="BD24" s="62">
        <v>44306</v>
      </c>
      <c r="BE24" s="62">
        <v>44356</v>
      </c>
      <c r="BF24" s="62">
        <v>44377</v>
      </c>
      <c r="BG24" s="62">
        <v>44405</v>
      </c>
      <c r="BH24" s="62">
        <v>44468</v>
      </c>
      <c r="BI24" s="62">
        <v>44474</v>
      </c>
      <c r="BJ24" s="62">
        <v>44616</v>
      </c>
      <c r="BK24" s="62">
        <v>44673</v>
      </c>
      <c r="BL24" s="62">
        <v>44818</v>
      </c>
      <c r="BM24" s="62">
        <v>44833</v>
      </c>
      <c r="BN24" s="62">
        <v>44834</v>
      </c>
    </row>
    <row r="25" spans="1:66" s="48" customFormat="1" x14ac:dyDescent="0.25">
      <c r="A25" s="44"/>
      <c r="B25" s="51">
        <v>12</v>
      </c>
      <c r="C25" s="46" t="s">
        <v>449</v>
      </c>
      <c r="D25" s="33"/>
      <c r="E25" s="47" t="s">
        <v>450</v>
      </c>
      <c r="F25" s="33"/>
      <c r="G25" s="47" t="s">
        <v>450</v>
      </c>
      <c r="H25" s="47" t="s">
        <v>450</v>
      </c>
      <c r="I25" s="47" t="s">
        <v>450</v>
      </c>
      <c r="J25" s="47" t="s">
        <v>450</v>
      </c>
      <c r="K25" s="47" t="s">
        <v>450</v>
      </c>
      <c r="L25" s="47" t="s">
        <v>450</v>
      </c>
      <c r="M25" s="47" t="s">
        <v>450</v>
      </c>
      <c r="N25" s="33"/>
      <c r="O25" s="47" t="s">
        <v>107</v>
      </c>
      <c r="P25" s="47" t="s">
        <v>107</v>
      </c>
      <c r="Q25" s="47" t="s">
        <v>107</v>
      </c>
      <c r="R25" s="47" t="s">
        <v>107</v>
      </c>
      <c r="S25" s="47" t="s">
        <v>107</v>
      </c>
      <c r="T25" s="47" t="s">
        <v>107</v>
      </c>
      <c r="U25" s="47" t="s">
        <v>107</v>
      </c>
      <c r="V25" s="47" t="s">
        <v>107</v>
      </c>
      <c r="W25" s="47" t="s">
        <v>107</v>
      </c>
      <c r="X25" s="47" t="s">
        <v>107</v>
      </c>
      <c r="Y25" s="47" t="s">
        <v>107</v>
      </c>
      <c r="Z25" s="47" t="s">
        <v>107</v>
      </c>
      <c r="AA25" s="47" t="s">
        <v>107</v>
      </c>
      <c r="AB25" s="47" t="s">
        <v>107</v>
      </c>
      <c r="AC25" s="47" t="s">
        <v>107</v>
      </c>
      <c r="AD25" s="47" t="s">
        <v>107</v>
      </c>
      <c r="AE25" s="47" t="s">
        <v>107</v>
      </c>
      <c r="AF25" s="47" t="s">
        <v>107</v>
      </c>
      <c r="AG25" s="47" t="s">
        <v>107</v>
      </c>
      <c r="AH25" s="47" t="s">
        <v>107</v>
      </c>
      <c r="AI25" s="47" t="s">
        <v>107</v>
      </c>
      <c r="AJ25" s="47" t="s">
        <v>107</v>
      </c>
      <c r="AK25" s="47" t="s">
        <v>107</v>
      </c>
      <c r="AL25" s="47" t="s">
        <v>107</v>
      </c>
      <c r="AM25" s="47" t="s">
        <v>107</v>
      </c>
      <c r="AN25" s="47" t="s">
        <v>107</v>
      </c>
      <c r="AO25" s="47" t="s">
        <v>107</v>
      </c>
      <c r="AP25" s="47" t="s">
        <v>107</v>
      </c>
      <c r="AQ25" s="47" t="s">
        <v>107</v>
      </c>
      <c r="AR25" s="47" t="s">
        <v>107</v>
      </c>
      <c r="AS25" s="47" t="s">
        <v>107</v>
      </c>
      <c r="AT25" s="47" t="s">
        <v>107</v>
      </c>
      <c r="AU25" s="47" t="s">
        <v>107</v>
      </c>
      <c r="AV25" s="47" t="s">
        <v>107</v>
      </c>
      <c r="AW25" s="47" t="s">
        <v>107</v>
      </c>
      <c r="AX25" s="47" t="s">
        <v>107</v>
      </c>
      <c r="AY25" s="47" t="s">
        <v>107</v>
      </c>
      <c r="AZ25" s="47" t="s">
        <v>107</v>
      </c>
      <c r="BA25" s="47" t="s">
        <v>107</v>
      </c>
      <c r="BB25" s="47" t="s">
        <v>107</v>
      </c>
      <c r="BC25" s="47" t="s">
        <v>107</v>
      </c>
      <c r="BD25" s="47" t="s">
        <v>107</v>
      </c>
      <c r="BE25" s="47" t="s">
        <v>107</v>
      </c>
      <c r="BF25" s="47" t="s">
        <v>107</v>
      </c>
      <c r="BG25" s="47" t="s">
        <v>107</v>
      </c>
      <c r="BH25" s="47" t="s">
        <v>107</v>
      </c>
      <c r="BI25" s="47" t="s">
        <v>107</v>
      </c>
      <c r="BJ25" s="47" t="s">
        <v>107</v>
      </c>
      <c r="BK25" s="47" t="s">
        <v>107</v>
      </c>
      <c r="BL25" s="47" t="s">
        <v>107</v>
      </c>
      <c r="BM25" s="47" t="s">
        <v>107</v>
      </c>
      <c r="BN25" s="47" t="s">
        <v>107</v>
      </c>
    </row>
    <row r="26" spans="1:66" s="48" customFormat="1" x14ac:dyDescent="0.25">
      <c r="A26" s="44"/>
      <c r="B26" s="51">
        <v>13</v>
      </c>
      <c r="C26" s="46" t="s">
        <v>108</v>
      </c>
      <c r="D26" s="33"/>
      <c r="E26" s="62" t="s">
        <v>130</v>
      </c>
      <c r="F26" s="63"/>
      <c r="G26" s="62" t="s">
        <v>451</v>
      </c>
      <c r="H26" s="62" t="s">
        <v>451</v>
      </c>
      <c r="I26" s="62" t="s">
        <v>451</v>
      </c>
      <c r="J26" s="62" t="s">
        <v>451</v>
      </c>
      <c r="K26" s="62" t="s">
        <v>451</v>
      </c>
      <c r="L26" s="62" t="s">
        <v>451</v>
      </c>
      <c r="M26" s="62" t="s">
        <v>451</v>
      </c>
      <c r="N26" s="63"/>
      <c r="O26" s="62">
        <v>45278</v>
      </c>
      <c r="P26" s="62">
        <v>45648</v>
      </c>
      <c r="Q26" s="62">
        <v>45690</v>
      </c>
      <c r="R26" s="62">
        <v>46463</v>
      </c>
      <c r="S26" s="62">
        <v>45733</v>
      </c>
      <c r="T26" s="62">
        <v>45761</v>
      </c>
      <c r="U26" s="62">
        <v>45834</v>
      </c>
      <c r="V26" s="62">
        <v>45834</v>
      </c>
      <c r="W26" s="62">
        <v>45853</v>
      </c>
      <c r="X26" s="62">
        <v>45929</v>
      </c>
      <c r="Y26" s="62">
        <v>45946</v>
      </c>
      <c r="Z26" s="62">
        <v>46012</v>
      </c>
      <c r="AA26" s="62">
        <v>46049</v>
      </c>
      <c r="AB26" s="62">
        <v>46139</v>
      </c>
      <c r="AC26" s="62">
        <v>46183</v>
      </c>
      <c r="AD26" s="62">
        <v>46224</v>
      </c>
      <c r="AE26" s="62">
        <v>46319</v>
      </c>
      <c r="AF26" s="62">
        <v>46378</v>
      </c>
      <c r="AG26" s="62">
        <v>46566</v>
      </c>
      <c r="AH26" s="62">
        <v>48589</v>
      </c>
      <c r="AI26" s="62">
        <v>46946</v>
      </c>
      <c r="AJ26" s="62">
        <v>46952</v>
      </c>
      <c r="AK26" s="62">
        <v>47081</v>
      </c>
      <c r="AL26" s="62">
        <v>47081</v>
      </c>
      <c r="AM26" s="62">
        <v>47202</v>
      </c>
      <c r="AN26" s="62">
        <v>47968</v>
      </c>
      <c r="AO26" s="62">
        <v>49093</v>
      </c>
      <c r="AP26" s="62">
        <v>47475</v>
      </c>
      <c r="AQ26" s="62">
        <v>47479</v>
      </c>
      <c r="AR26" s="62">
        <v>47497</v>
      </c>
      <c r="AS26" s="62">
        <v>49333</v>
      </c>
      <c r="AT26" s="62">
        <v>47638</v>
      </c>
      <c r="AU26" s="62">
        <v>47639</v>
      </c>
      <c r="AV26" s="62">
        <v>51296</v>
      </c>
      <c r="AW26" s="62">
        <v>47692</v>
      </c>
      <c r="AX26" s="62">
        <v>47783</v>
      </c>
      <c r="AY26" s="62">
        <v>47841</v>
      </c>
      <c r="AZ26" s="62">
        <v>51512</v>
      </c>
      <c r="BA26" s="62">
        <v>51520</v>
      </c>
      <c r="BB26" s="62">
        <v>51529</v>
      </c>
      <c r="BC26" s="62">
        <v>51564</v>
      </c>
      <c r="BD26" s="62">
        <v>49785</v>
      </c>
      <c r="BE26" s="62">
        <v>48191</v>
      </c>
      <c r="BF26" s="62">
        <v>48029</v>
      </c>
      <c r="BG26" s="62">
        <v>48057</v>
      </c>
      <c r="BH26" s="62">
        <v>48120</v>
      </c>
      <c r="BI26" s="62">
        <v>51779</v>
      </c>
      <c r="BJ26" s="62">
        <v>51921</v>
      </c>
      <c r="BK26" s="62">
        <v>48417</v>
      </c>
      <c r="BL26" s="62">
        <v>52123</v>
      </c>
      <c r="BM26" s="62">
        <v>52138</v>
      </c>
      <c r="BN26" s="62">
        <v>48487</v>
      </c>
    </row>
    <row r="27" spans="1:66" s="48" customFormat="1" x14ac:dyDescent="0.25">
      <c r="A27" s="44"/>
      <c r="B27" s="51">
        <v>14</v>
      </c>
      <c r="C27" s="52" t="s">
        <v>109</v>
      </c>
      <c r="D27" s="33"/>
      <c r="E27" s="47" t="s">
        <v>130</v>
      </c>
      <c r="F27" s="33"/>
      <c r="G27" s="47" t="s">
        <v>111</v>
      </c>
      <c r="H27" s="47" t="s">
        <v>111</v>
      </c>
      <c r="I27" s="47" t="s">
        <v>111</v>
      </c>
      <c r="J27" s="47" t="s">
        <v>111</v>
      </c>
      <c r="K27" s="47" t="s">
        <v>111</v>
      </c>
      <c r="L27" s="47" t="s">
        <v>111</v>
      </c>
      <c r="M27" s="47" t="s">
        <v>111</v>
      </c>
      <c r="N27" s="33"/>
      <c r="O27" s="47" t="s">
        <v>110</v>
      </c>
      <c r="P27" s="47" t="s">
        <v>110</v>
      </c>
      <c r="Q27" s="47" t="s">
        <v>110</v>
      </c>
      <c r="R27" s="47" t="s">
        <v>110</v>
      </c>
      <c r="S27" s="47" t="s">
        <v>110</v>
      </c>
      <c r="T27" s="47" t="s">
        <v>110</v>
      </c>
      <c r="U27" s="47" t="s">
        <v>110</v>
      </c>
      <c r="V27" s="47" t="s">
        <v>110</v>
      </c>
      <c r="W27" s="47" t="s">
        <v>110</v>
      </c>
      <c r="X27" s="47" t="s">
        <v>110</v>
      </c>
      <c r="Y27" s="47" t="s">
        <v>110</v>
      </c>
      <c r="Z27" s="47" t="s">
        <v>110</v>
      </c>
      <c r="AA27" s="47" t="s">
        <v>110</v>
      </c>
      <c r="AB27" s="47" t="s">
        <v>110</v>
      </c>
      <c r="AC27" s="47" t="s">
        <v>110</v>
      </c>
      <c r="AD27" s="47" t="s">
        <v>110</v>
      </c>
      <c r="AE27" s="47" t="s">
        <v>110</v>
      </c>
      <c r="AF27" s="47" t="s">
        <v>110</v>
      </c>
      <c r="AG27" s="47" t="s">
        <v>111</v>
      </c>
      <c r="AH27" s="47" t="s">
        <v>111</v>
      </c>
      <c r="AI27" s="47" t="s">
        <v>110</v>
      </c>
      <c r="AJ27" s="47" t="s">
        <v>111</v>
      </c>
      <c r="AK27" s="47" t="s">
        <v>111</v>
      </c>
      <c r="AL27" s="47" t="s">
        <v>110</v>
      </c>
      <c r="AM27" s="47" t="s">
        <v>110</v>
      </c>
      <c r="AN27" s="47" t="s">
        <v>111</v>
      </c>
      <c r="AO27" s="47" t="s">
        <v>111</v>
      </c>
      <c r="AP27" s="47" t="s">
        <v>111</v>
      </c>
      <c r="AQ27" s="47" t="s">
        <v>111</v>
      </c>
      <c r="AR27" s="47" t="s">
        <v>110</v>
      </c>
      <c r="AS27" s="47" t="s">
        <v>111</v>
      </c>
      <c r="AT27" s="47" t="s">
        <v>111</v>
      </c>
      <c r="AU27" s="47" t="s">
        <v>111</v>
      </c>
      <c r="AV27" s="47" t="s">
        <v>111</v>
      </c>
      <c r="AW27" s="47" t="s">
        <v>110</v>
      </c>
      <c r="AX27" s="47" t="s">
        <v>110</v>
      </c>
      <c r="AY27" s="47" t="s">
        <v>110</v>
      </c>
      <c r="AZ27" s="47" t="s">
        <v>110</v>
      </c>
      <c r="BA27" s="47" t="s">
        <v>110</v>
      </c>
      <c r="BB27" s="47" t="s">
        <v>110</v>
      </c>
      <c r="BC27" s="47" t="s">
        <v>110</v>
      </c>
      <c r="BD27" s="47" t="s">
        <v>110</v>
      </c>
      <c r="BE27" s="47" t="s">
        <v>111</v>
      </c>
      <c r="BF27" s="47" t="s">
        <v>111</v>
      </c>
      <c r="BG27" s="47" t="s">
        <v>110</v>
      </c>
      <c r="BH27" s="47" t="s">
        <v>111</v>
      </c>
      <c r="BI27" s="47" t="s">
        <v>111</v>
      </c>
      <c r="BJ27" s="47" t="s">
        <v>110</v>
      </c>
      <c r="BK27" s="47" t="s">
        <v>111</v>
      </c>
      <c r="BL27" s="47" t="s">
        <v>111</v>
      </c>
      <c r="BM27" s="47" t="s">
        <v>110</v>
      </c>
      <c r="BN27" s="47" t="s">
        <v>111</v>
      </c>
    </row>
    <row r="28" spans="1:66" s="48" customFormat="1" ht="207.6" customHeight="1" x14ac:dyDescent="0.25">
      <c r="A28" s="44"/>
      <c r="B28" s="51">
        <v>15</v>
      </c>
      <c r="C28" s="52" t="s">
        <v>112</v>
      </c>
      <c r="D28" s="33"/>
      <c r="E28" s="64" t="s">
        <v>130</v>
      </c>
      <c r="F28" s="64"/>
      <c r="G28" s="64" t="s">
        <v>452</v>
      </c>
      <c r="H28" s="64" t="s">
        <v>453</v>
      </c>
      <c r="I28" s="64" t="s">
        <v>454</v>
      </c>
      <c r="J28" s="64" t="s">
        <v>455</v>
      </c>
      <c r="K28" s="64" t="s">
        <v>456</v>
      </c>
      <c r="L28" s="64" t="s">
        <v>457</v>
      </c>
      <c r="M28" s="64" t="s">
        <v>458</v>
      </c>
      <c r="N28" s="64"/>
      <c r="O28" s="64" t="s">
        <v>459</v>
      </c>
      <c r="P28" s="64" t="s">
        <v>460</v>
      </c>
      <c r="Q28" s="64" t="s">
        <v>461</v>
      </c>
      <c r="R28" s="64" t="s">
        <v>461</v>
      </c>
      <c r="S28" s="64" t="s">
        <v>461</v>
      </c>
      <c r="T28" s="64" t="s">
        <v>461</v>
      </c>
      <c r="U28" s="64" t="s">
        <v>461</v>
      </c>
      <c r="V28" s="64" t="s">
        <v>461</v>
      </c>
      <c r="W28" s="64" t="s">
        <v>461</v>
      </c>
      <c r="X28" s="64" t="s">
        <v>461</v>
      </c>
      <c r="Y28" s="64" t="s">
        <v>461</v>
      </c>
      <c r="Z28" s="64" t="s">
        <v>461</v>
      </c>
      <c r="AA28" s="64" t="s">
        <v>461</v>
      </c>
      <c r="AB28" s="64" t="s">
        <v>461</v>
      </c>
      <c r="AC28" s="64" t="s">
        <v>461</v>
      </c>
      <c r="AD28" s="64" t="s">
        <v>461</v>
      </c>
      <c r="AE28" s="64" t="s">
        <v>461</v>
      </c>
      <c r="AF28" s="64" t="s">
        <v>461</v>
      </c>
      <c r="AG28" s="65" t="s">
        <v>462</v>
      </c>
      <c r="AH28" s="64" t="s">
        <v>463</v>
      </c>
      <c r="AI28" s="64" t="s">
        <v>461</v>
      </c>
      <c r="AJ28" s="64" t="s">
        <v>464</v>
      </c>
      <c r="AK28" s="64" t="s">
        <v>465</v>
      </c>
      <c r="AL28" s="64" t="s">
        <v>461</v>
      </c>
      <c r="AM28" s="64" t="s">
        <v>461</v>
      </c>
      <c r="AN28" s="64" t="s">
        <v>466</v>
      </c>
      <c r="AO28" s="64" t="s">
        <v>467</v>
      </c>
      <c r="AP28" s="64" t="s">
        <v>468</v>
      </c>
      <c r="AQ28" s="64" t="s">
        <v>469</v>
      </c>
      <c r="AR28" s="64" t="s">
        <v>470</v>
      </c>
      <c r="AS28" s="64" t="s">
        <v>471</v>
      </c>
      <c r="AT28" s="64" t="s">
        <v>472</v>
      </c>
      <c r="AU28" s="64" t="s">
        <v>473</v>
      </c>
      <c r="AV28" s="64" t="s">
        <v>474</v>
      </c>
      <c r="AW28" s="64" t="s">
        <v>470</v>
      </c>
      <c r="AX28" s="64" t="s">
        <v>470</v>
      </c>
      <c r="AY28" s="64" t="s">
        <v>470</v>
      </c>
      <c r="AZ28" s="64" t="s">
        <v>470</v>
      </c>
      <c r="BA28" s="64" t="s">
        <v>470</v>
      </c>
      <c r="BB28" s="64" t="s">
        <v>470</v>
      </c>
      <c r="BC28" s="64" t="s">
        <v>470</v>
      </c>
      <c r="BD28" s="64" t="s">
        <v>470</v>
      </c>
      <c r="BE28" s="64" t="s">
        <v>475</v>
      </c>
      <c r="BF28" s="64" t="s">
        <v>476</v>
      </c>
      <c r="BG28" s="64" t="s">
        <v>470</v>
      </c>
      <c r="BH28" s="64" t="s">
        <v>477</v>
      </c>
      <c r="BI28" s="64" t="s">
        <v>478</v>
      </c>
      <c r="BJ28" s="64" t="s">
        <v>470</v>
      </c>
      <c r="BK28" s="64" t="s">
        <v>479</v>
      </c>
      <c r="BL28" s="64" t="s">
        <v>480</v>
      </c>
      <c r="BM28" s="64" t="s">
        <v>470</v>
      </c>
      <c r="BN28" s="64" t="s">
        <v>481</v>
      </c>
    </row>
    <row r="29" spans="1:66" s="48" customFormat="1" ht="140.25" x14ac:dyDescent="0.25">
      <c r="A29" s="44"/>
      <c r="B29" s="51">
        <v>16</v>
      </c>
      <c r="C29" s="46" t="s">
        <v>128</v>
      </c>
      <c r="D29" s="33"/>
      <c r="E29" s="47" t="s">
        <v>130</v>
      </c>
      <c r="F29" s="33"/>
      <c r="G29" s="47" t="s">
        <v>482</v>
      </c>
      <c r="H29" s="47" t="s">
        <v>482</v>
      </c>
      <c r="I29" s="47" t="s">
        <v>483</v>
      </c>
      <c r="J29" s="47" t="s">
        <v>482</v>
      </c>
      <c r="K29" s="47" t="s">
        <v>484</v>
      </c>
      <c r="L29" s="47" t="s">
        <v>482</v>
      </c>
      <c r="M29" s="47" t="s">
        <v>485</v>
      </c>
      <c r="N29" s="33"/>
      <c r="O29" s="47" t="s">
        <v>130</v>
      </c>
      <c r="P29" s="47" t="s">
        <v>130</v>
      </c>
      <c r="Q29" s="47" t="s">
        <v>130</v>
      </c>
      <c r="R29" s="47" t="s">
        <v>130</v>
      </c>
      <c r="S29" s="47" t="s">
        <v>130</v>
      </c>
      <c r="T29" s="47" t="s">
        <v>130</v>
      </c>
      <c r="U29" s="47" t="s">
        <v>130</v>
      </c>
      <c r="V29" s="47" t="s">
        <v>130</v>
      </c>
      <c r="W29" s="47" t="s">
        <v>130</v>
      </c>
      <c r="X29" s="47" t="s">
        <v>130</v>
      </c>
      <c r="Y29" s="47" t="s">
        <v>130</v>
      </c>
      <c r="Z29" s="47" t="s">
        <v>130</v>
      </c>
      <c r="AA29" s="47" t="s">
        <v>130</v>
      </c>
      <c r="AB29" s="47" t="s">
        <v>130</v>
      </c>
      <c r="AC29" s="47" t="s">
        <v>130</v>
      </c>
      <c r="AD29" s="47" t="s">
        <v>130</v>
      </c>
      <c r="AE29" s="47" t="s">
        <v>130</v>
      </c>
      <c r="AF29" s="47" t="s">
        <v>130</v>
      </c>
      <c r="AG29" s="47" t="s">
        <v>486</v>
      </c>
      <c r="AH29" s="47" t="s">
        <v>130</v>
      </c>
      <c r="AI29" s="47" t="s">
        <v>130</v>
      </c>
      <c r="AJ29" s="47" t="s">
        <v>131</v>
      </c>
      <c r="AK29" s="47" t="s">
        <v>131</v>
      </c>
      <c r="AL29" s="47" t="s">
        <v>130</v>
      </c>
      <c r="AM29" s="47" t="s">
        <v>130</v>
      </c>
      <c r="AN29" s="47" t="s">
        <v>130</v>
      </c>
      <c r="AO29" s="47" t="s">
        <v>130</v>
      </c>
      <c r="AP29" s="47" t="s">
        <v>486</v>
      </c>
      <c r="AQ29" s="47" t="s">
        <v>130</v>
      </c>
      <c r="AR29" s="47" t="s">
        <v>130</v>
      </c>
      <c r="AS29" s="47" t="s">
        <v>130</v>
      </c>
      <c r="AT29" s="47" t="s">
        <v>130</v>
      </c>
      <c r="AU29" s="47" t="s">
        <v>130</v>
      </c>
      <c r="AV29" s="47" t="s">
        <v>130</v>
      </c>
      <c r="AW29" s="47" t="s">
        <v>130</v>
      </c>
      <c r="AX29" s="47" t="s">
        <v>130</v>
      </c>
      <c r="AY29" s="47" t="s">
        <v>130</v>
      </c>
      <c r="AZ29" s="47" t="s">
        <v>130</v>
      </c>
      <c r="BA29" s="47" t="s">
        <v>130</v>
      </c>
      <c r="BB29" s="47" t="s">
        <v>130</v>
      </c>
      <c r="BC29" s="47" t="s">
        <v>130</v>
      </c>
      <c r="BD29" s="47" t="s">
        <v>130</v>
      </c>
      <c r="BE29" s="47" t="s">
        <v>130</v>
      </c>
      <c r="BF29" s="47" t="s">
        <v>486</v>
      </c>
      <c r="BG29" s="47" t="s">
        <v>130</v>
      </c>
      <c r="BH29" s="47" t="s">
        <v>486</v>
      </c>
      <c r="BI29" s="47" t="s">
        <v>130</v>
      </c>
      <c r="BJ29" s="47" t="s">
        <v>130</v>
      </c>
      <c r="BK29" s="47" t="s">
        <v>130</v>
      </c>
      <c r="BL29" s="47" t="s">
        <v>130</v>
      </c>
      <c r="BM29" s="47" t="s">
        <v>130</v>
      </c>
      <c r="BN29" s="47" t="s">
        <v>130</v>
      </c>
    </row>
    <row r="30" spans="1:66" s="48" customFormat="1" x14ac:dyDescent="0.25">
      <c r="A30" s="44"/>
      <c r="B30" s="93" t="s">
        <v>132</v>
      </c>
      <c r="C30" s="93"/>
      <c r="D30" s="33"/>
      <c r="E30" s="43"/>
      <c r="F30" s="33"/>
      <c r="G30" s="43"/>
      <c r="H30" s="43"/>
      <c r="I30" s="43"/>
      <c r="J30" s="43"/>
      <c r="K30" s="43"/>
      <c r="L30" s="43"/>
      <c r="M30" s="43"/>
      <c r="N30" s="3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c r="BC30" s="43"/>
      <c r="BD30" s="43"/>
      <c r="BE30" s="43"/>
      <c r="BF30" s="43"/>
      <c r="BG30" s="43"/>
      <c r="BH30" s="43"/>
      <c r="BI30" s="43"/>
      <c r="BJ30" s="43"/>
      <c r="BK30" s="43"/>
      <c r="BL30" s="43"/>
      <c r="BM30" s="43"/>
      <c r="BN30" s="43"/>
    </row>
    <row r="31" spans="1:66" s="48" customFormat="1" x14ac:dyDescent="0.25">
      <c r="A31" s="44"/>
      <c r="B31" s="51">
        <v>17</v>
      </c>
      <c r="C31" s="46" t="s">
        <v>133</v>
      </c>
      <c r="D31" s="33"/>
      <c r="E31" s="47" t="s">
        <v>130</v>
      </c>
      <c r="F31" s="33"/>
      <c r="G31" s="47" t="s">
        <v>135</v>
      </c>
      <c r="H31" s="47" t="s">
        <v>135</v>
      </c>
      <c r="I31" s="47" t="s">
        <v>135</v>
      </c>
      <c r="J31" s="47" t="s">
        <v>135</v>
      </c>
      <c r="K31" s="47" t="s">
        <v>135</v>
      </c>
      <c r="L31" s="47" t="s">
        <v>135</v>
      </c>
      <c r="M31" s="47" t="s">
        <v>135</v>
      </c>
      <c r="N31" s="33"/>
      <c r="O31" s="47" t="s">
        <v>134</v>
      </c>
      <c r="P31" s="47" t="s">
        <v>134</v>
      </c>
      <c r="Q31" s="47" t="s">
        <v>134</v>
      </c>
      <c r="R31" s="47" t="s">
        <v>134</v>
      </c>
      <c r="S31" s="47" t="s">
        <v>134</v>
      </c>
      <c r="T31" s="47" t="s">
        <v>134</v>
      </c>
      <c r="U31" s="47" t="s">
        <v>135</v>
      </c>
      <c r="V31" s="47" t="s">
        <v>134</v>
      </c>
      <c r="W31" s="47" t="s">
        <v>134</v>
      </c>
      <c r="X31" s="47" t="s">
        <v>134</v>
      </c>
      <c r="Y31" s="47" t="s">
        <v>134</v>
      </c>
      <c r="Z31" s="47" t="s">
        <v>134</v>
      </c>
      <c r="AA31" s="47" t="s">
        <v>134</v>
      </c>
      <c r="AB31" s="47" t="s">
        <v>134</v>
      </c>
      <c r="AC31" s="47" t="s">
        <v>134</v>
      </c>
      <c r="AD31" s="47" t="s">
        <v>134</v>
      </c>
      <c r="AE31" s="47" t="s">
        <v>134</v>
      </c>
      <c r="AF31" s="47" t="s">
        <v>134</v>
      </c>
      <c r="AG31" s="47" t="s">
        <v>135</v>
      </c>
      <c r="AH31" s="47" t="s">
        <v>135</v>
      </c>
      <c r="AI31" s="47" t="s">
        <v>134</v>
      </c>
      <c r="AJ31" s="47" t="s">
        <v>487</v>
      </c>
      <c r="AK31" s="47" t="s">
        <v>487</v>
      </c>
      <c r="AL31" s="47" t="s">
        <v>134</v>
      </c>
      <c r="AM31" s="47" t="s">
        <v>134</v>
      </c>
      <c r="AN31" s="47" t="s">
        <v>135</v>
      </c>
      <c r="AO31" s="47" t="s">
        <v>135</v>
      </c>
      <c r="AP31" s="47" t="s">
        <v>135</v>
      </c>
      <c r="AQ31" s="47" t="s">
        <v>134</v>
      </c>
      <c r="AR31" s="47" t="s">
        <v>134</v>
      </c>
      <c r="AS31" s="47" t="s">
        <v>135</v>
      </c>
      <c r="AT31" s="47" t="s">
        <v>487</v>
      </c>
      <c r="AU31" s="47" t="s">
        <v>135</v>
      </c>
      <c r="AV31" s="47" t="s">
        <v>135</v>
      </c>
      <c r="AW31" s="47" t="s">
        <v>134</v>
      </c>
      <c r="AX31" s="47" t="s">
        <v>134</v>
      </c>
      <c r="AY31" s="47" t="s">
        <v>134</v>
      </c>
      <c r="AZ31" s="47" t="s">
        <v>134</v>
      </c>
      <c r="BA31" s="47" t="s">
        <v>134</v>
      </c>
      <c r="BB31" s="47" t="s">
        <v>134</v>
      </c>
      <c r="BC31" s="47" t="s">
        <v>134</v>
      </c>
      <c r="BD31" s="47" t="s">
        <v>134</v>
      </c>
      <c r="BE31" s="47" t="s">
        <v>135</v>
      </c>
      <c r="BF31" s="47" t="s">
        <v>135</v>
      </c>
      <c r="BG31" s="47" t="s">
        <v>134</v>
      </c>
      <c r="BH31" s="47" t="s">
        <v>135</v>
      </c>
      <c r="BI31" s="47" t="s">
        <v>135</v>
      </c>
      <c r="BJ31" s="47" t="s">
        <v>134</v>
      </c>
      <c r="BK31" s="47" t="s">
        <v>135</v>
      </c>
      <c r="BL31" s="47" t="s">
        <v>135</v>
      </c>
      <c r="BM31" s="47" t="s">
        <v>134</v>
      </c>
      <c r="BN31" s="47" t="s">
        <v>135</v>
      </c>
    </row>
    <row r="32" spans="1:66" s="71" customFormat="1" ht="63.75" x14ac:dyDescent="0.25">
      <c r="A32" s="66"/>
      <c r="B32" s="67">
        <v>18</v>
      </c>
      <c r="C32" s="68" t="s">
        <v>138</v>
      </c>
      <c r="D32" s="69"/>
      <c r="E32" s="70" t="s">
        <v>130</v>
      </c>
      <c r="F32" s="70"/>
      <c r="G32" s="70" t="s">
        <v>488</v>
      </c>
      <c r="H32" s="70" t="s">
        <v>489</v>
      </c>
      <c r="I32" s="70" t="s">
        <v>490</v>
      </c>
      <c r="J32" s="70" t="s">
        <v>491</v>
      </c>
      <c r="K32" s="70" t="s">
        <v>492</v>
      </c>
      <c r="L32" s="70" t="s">
        <v>493</v>
      </c>
      <c r="M32" s="70" t="s">
        <v>494</v>
      </c>
      <c r="N32" s="70"/>
      <c r="O32" s="70">
        <v>7.3749999999999996E-2</v>
      </c>
      <c r="P32" s="70">
        <v>0.03</v>
      </c>
      <c r="Q32" s="70">
        <v>0.03</v>
      </c>
      <c r="R32" s="70">
        <v>2.6249999999999999E-2</v>
      </c>
      <c r="S32" s="70">
        <v>4.3749999999999997E-2</v>
      </c>
      <c r="T32" s="70">
        <v>2.7E-2</v>
      </c>
      <c r="U32" s="70" t="s">
        <v>495</v>
      </c>
      <c r="V32" s="70" t="s">
        <v>496</v>
      </c>
      <c r="W32" s="70">
        <v>2.7E-2</v>
      </c>
      <c r="X32" s="70">
        <v>2.1250000000000002E-2</v>
      </c>
      <c r="Y32" s="70">
        <v>2.8000000000000001E-2</v>
      </c>
      <c r="Z32" s="70">
        <v>0.03</v>
      </c>
      <c r="AA32" s="70">
        <v>2.8000000000000001E-2</v>
      </c>
      <c r="AB32" s="70">
        <v>2.8500000000000001E-2</v>
      </c>
      <c r="AC32" s="70">
        <v>1.7850000000000001E-2</v>
      </c>
      <c r="AD32" s="70">
        <v>2.8000000000000001E-2</v>
      </c>
      <c r="AE32" s="70">
        <v>2.3E-2</v>
      </c>
      <c r="AF32" s="70">
        <v>2.5000000000000001E-2</v>
      </c>
      <c r="AG32" s="70" t="s">
        <v>497</v>
      </c>
      <c r="AH32" s="70" t="s">
        <v>498</v>
      </c>
      <c r="AI32" s="70">
        <v>1.504E-2</v>
      </c>
      <c r="AJ32" s="70" t="s">
        <v>499</v>
      </c>
      <c r="AK32" s="70" t="s">
        <v>500</v>
      </c>
      <c r="AL32" s="70">
        <v>1.439E-2</v>
      </c>
      <c r="AM32" s="70" t="s">
        <v>501</v>
      </c>
      <c r="AN32" s="70" t="s">
        <v>502</v>
      </c>
      <c r="AO32" s="70" t="s">
        <v>503</v>
      </c>
      <c r="AP32" s="70" t="s">
        <v>504</v>
      </c>
      <c r="AQ32" s="70">
        <v>1.2500000000000001E-2</v>
      </c>
      <c r="AR32" s="70">
        <v>3.2500000000000001E-2</v>
      </c>
      <c r="AS32" s="70" t="s">
        <v>505</v>
      </c>
      <c r="AT32" s="70" t="s">
        <v>506</v>
      </c>
      <c r="AU32" s="70" t="s">
        <v>507</v>
      </c>
      <c r="AV32" s="70" t="s">
        <v>508</v>
      </c>
      <c r="AW32" s="70">
        <v>0.02</v>
      </c>
      <c r="AX32" s="70">
        <v>1.4999999999999999E-2</v>
      </c>
      <c r="AY32" s="70">
        <v>1.15E-2</v>
      </c>
      <c r="AZ32" s="70">
        <v>2.811E-2</v>
      </c>
      <c r="BA32" s="70">
        <v>0.03</v>
      </c>
      <c r="BB32" s="70">
        <v>0.03</v>
      </c>
      <c r="BC32" s="70">
        <v>3.4500000000000003E-2</v>
      </c>
      <c r="BD32" s="70">
        <v>3.61E-2</v>
      </c>
      <c r="BE32" s="70" t="s">
        <v>509</v>
      </c>
      <c r="BF32" s="70" t="s">
        <v>510</v>
      </c>
      <c r="BG32" s="70">
        <v>1.4E-2</v>
      </c>
      <c r="BH32" s="70" t="s">
        <v>511</v>
      </c>
      <c r="BI32" s="70" t="s">
        <v>512</v>
      </c>
      <c r="BJ32" s="70">
        <v>4.3999999999999997E-2</v>
      </c>
      <c r="BK32" s="70" t="s">
        <v>513</v>
      </c>
      <c r="BL32" s="70" t="s">
        <v>514</v>
      </c>
      <c r="BM32" s="70">
        <v>6.7500000000000004E-2</v>
      </c>
      <c r="BN32" s="70" t="s">
        <v>515</v>
      </c>
    </row>
    <row r="33" spans="1:66" s="48" customFormat="1" x14ac:dyDescent="0.25">
      <c r="A33" s="44"/>
      <c r="B33" s="51">
        <v>19</v>
      </c>
      <c r="C33" s="46" t="s">
        <v>158</v>
      </c>
      <c r="D33" s="33"/>
      <c r="E33" s="47" t="s">
        <v>130</v>
      </c>
      <c r="F33" s="33"/>
      <c r="G33" s="47" t="s">
        <v>110</v>
      </c>
      <c r="H33" s="47" t="s">
        <v>110</v>
      </c>
      <c r="I33" s="47" t="s">
        <v>110</v>
      </c>
      <c r="J33" s="47" t="s">
        <v>110</v>
      </c>
      <c r="K33" s="47" t="s">
        <v>110</v>
      </c>
      <c r="L33" s="47" t="s">
        <v>110</v>
      </c>
      <c r="M33" s="47" t="s">
        <v>110</v>
      </c>
      <c r="N33" s="33"/>
      <c r="O33" s="47" t="s">
        <v>110</v>
      </c>
      <c r="P33" s="47" t="s">
        <v>110</v>
      </c>
      <c r="Q33" s="47" t="s">
        <v>110</v>
      </c>
      <c r="R33" s="47" t="s">
        <v>110</v>
      </c>
      <c r="S33" s="47" t="s">
        <v>110</v>
      </c>
      <c r="T33" s="47" t="s">
        <v>110</v>
      </c>
      <c r="U33" s="47" t="s">
        <v>110</v>
      </c>
      <c r="V33" s="47" t="s">
        <v>110</v>
      </c>
      <c r="W33" s="47" t="s">
        <v>110</v>
      </c>
      <c r="X33" s="47" t="s">
        <v>110</v>
      </c>
      <c r="Y33" s="47" t="s">
        <v>110</v>
      </c>
      <c r="Z33" s="47" t="s">
        <v>110</v>
      </c>
      <c r="AA33" s="47" t="s">
        <v>110</v>
      </c>
      <c r="AB33" s="47" t="s">
        <v>110</v>
      </c>
      <c r="AC33" s="47" t="s">
        <v>110</v>
      </c>
      <c r="AD33" s="47" t="s">
        <v>110</v>
      </c>
      <c r="AE33" s="47" t="s">
        <v>110</v>
      </c>
      <c r="AF33" s="47" t="s">
        <v>110</v>
      </c>
      <c r="AG33" s="47" t="s">
        <v>110</v>
      </c>
      <c r="AH33" s="47" t="s">
        <v>110</v>
      </c>
      <c r="AI33" s="47" t="s">
        <v>110</v>
      </c>
      <c r="AJ33" s="47" t="s">
        <v>110</v>
      </c>
      <c r="AK33" s="47" t="s">
        <v>110</v>
      </c>
      <c r="AL33" s="47" t="s">
        <v>110</v>
      </c>
      <c r="AM33" s="47" t="s">
        <v>110</v>
      </c>
      <c r="AN33" s="47" t="s">
        <v>110</v>
      </c>
      <c r="AO33" s="47" t="s">
        <v>110</v>
      </c>
      <c r="AP33" s="47" t="s">
        <v>110</v>
      </c>
      <c r="AQ33" s="47" t="s">
        <v>110</v>
      </c>
      <c r="AR33" s="47" t="s">
        <v>110</v>
      </c>
      <c r="AS33" s="47" t="s">
        <v>110</v>
      </c>
      <c r="AT33" s="47" t="s">
        <v>110</v>
      </c>
      <c r="AU33" s="47" t="s">
        <v>110</v>
      </c>
      <c r="AV33" s="47" t="s">
        <v>110</v>
      </c>
      <c r="AW33" s="47" t="s">
        <v>110</v>
      </c>
      <c r="AX33" s="47" t="s">
        <v>110</v>
      </c>
      <c r="AY33" s="47" t="s">
        <v>110</v>
      </c>
      <c r="AZ33" s="47" t="s">
        <v>110</v>
      </c>
      <c r="BA33" s="47" t="s">
        <v>110</v>
      </c>
      <c r="BB33" s="47" t="s">
        <v>110</v>
      </c>
      <c r="BC33" s="47" t="s">
        <v>110</v>
      </c>
      <c r="BD33" s="47" t="s">
        <v>110</v>
      </c>
      <c r="BE33" s="47" t="s">
        <v>110</v>
      </c>
      <c r="BF33" s="47" t="s">
        <v>110</v>
      </c>
      <c r="BG33" s="47" t="s">
        <v>110</v>
      </c>
      <c r="BH33" s="47" t="s">
        <v>110</v>
      </c>
      <c r="BI33" s="47" t="s">
        <v>110</v>
      </c>
      <c r="BJ33" s="47" t="s">
        <v>110</v>
      </c>
      <c r="BK33" s="47" t="s">
        <v>110</v>
      </c>
      <c r="BL33" s="47" t="s">
        <v>110</v>
      </c>
      <c r="BM33" s="47" t="s">
        <v>110</v>
      </c>
      <c r="BN33" s="47" t="s">
        <v>110</v>
      </c>
    </row>
    <row r="34" spans="1:66" s="48" customFormat="1" ht="25.5" x14ac:dyDescent="0.25">
      <c r="A34" s="44"/>
      <c r="B34" s="51" t="s">
        <v>307</v>
      </c>
      <c r="C34" s="52" t="s">
        <v>160</v>
      </c>
      <c r="D34" s="33"/>
      <c r="E34" s="47" t="s">
        <v>130</v>
      </c>
      <c r="F34" s="33"/>
      <c r="G34" s="47" t="s">
        <v>516</v>
      </c>
      <c r="H34" s="47" t="s">
        <v>516</v>
      </c>
      <c r="I34" s="47" t="s">
        <v>516</v>
      </c>
      <c r="J34" s="47" t="s">
        <v>516</v>
      </c>
      <c r="K34" s="47" t="s">
        <v>516</v>
      </c>
      <c r="L34" s="47" t="s">
        <v>516</v>
      </c>
      <c r="M34" s="47" t="s">
        <v>516</v>
      </c>
      <c r="N34" s="33"/>
      <c r="O34" s="47" t="s">
        <v>161</v>
      </c>
      <c r="P34" s="47" t="s">
        <v>161</v>
      </c>
      <c r="Q34" s="47" t="s">
        <v>161</v>
      </c>
      <c r="R34" s="47" t="s">
        <v>161</v>
      </c>
      <c r="S34" s="47" t="s">
        <v>161</v>
      </c>
      <c r="T34" s="47" t="s">
        <v>161</v>
      </c>
      <c r="U34" s="47" t="s">
        <v>161</v>
      </c>
      <c r="V34" s="47" t="s">
        <v>161</v>
      </c>
      <c r="W34" s="47" t="s">
        <v>161</v>
      </c>
      <c r="X34" s="47" t="s">
        <v>161</v>
      </c>
      <c r="Y34" s="47" t="s">
        <v>161</v>
      </c>
      <c r="Z34" s="47" t="s">
        <v>161</v>
      </c>
      <c r="AA34" s="47" t="s">
        <v>161</v>
      </c>
      <c r="AB34" s="47" t="s">
        <v>161</v>
      </c>
      <c r="AC34" s="47" t="s">
        <v>161</v>
      </c>
      <c r="AD34" s="47" t="s">
        <v>161</v>
      </c>
      <c r="AE34" s="47" t="s">
        <v>161</v>
      </c>
      <c r="AF34" s="47" t="s">
        <v>161</v>
      </c>
      <c r="AG34" s="47" t="s">
        <v>161</v>
      </c>
      <c r="AH34" s="47" t="s">
        <v>161</v>
      </c>
      <c r="AI34" s="47" t="s">
        <v>161</v>
      </c>
      <c r="AJ34" s="47" t="s">
        <v>161</v>
      </c>
      <c r="AK34" s="47" t="s">
        <v>161</v>
      </c>
      <c r="AL34" s="47" t="s">
        <v>161</v>
      </c>
      <c r="AM34" s="47" t="s">
        <v>161</v>
      </c>
      <c r="AN34" s="47" t="s">
        <v>161</v>
      </c>
      <c r="AO34" s="47" t="s">
        <v>161</v>
      </c>
      <c r="AP34" s="47" t="s">
        <v>161</v>
      </c>
      <c r="AQ34" s="47" t="s">
        <v>161</v>
      </c>
      <c r="AR34" s="47" t="s">
        <v>161</v>
      </c>
      <c r="AS34" s="47" t="s">
        <v>161</v>
      </c>
      <c r="AT34" s="47" t="s">
        <v>161</v>
      </c>
      <c r="AU34" s="47" t="s">
        <v>161</v>
      </c>
      <c r="AV34" s="47" t="s">
        <v>161</v>
      </c>
      <c r="AW34" s="47" t="s">
        <v>161</v>
      </c>
      <c r="AX34" s="47" t="s">
        <v>161</v>
      </c>
      <c r="AY34" s="47" t="s">
        <v>161</v>
      </c>
      <c r="AZ34" s="47" t="s">
        <v>161</v>
      </c>
      <c r="BA34" s="47" t="s">
        <v>161</v>
      </c>
      <c r="BB34" s="47" t="s">
        <v>161</v>
      </c>
      <c r="BC34" s="47" t="s">
        <v>161</v>
      </c>
      <c r="BD34" s="47" t="s">
        <v>161</v>
      </c>
      <c r="BE34" s="47" t="s">
        <v>161</v>
      </c>
      <c r="BF34" s="47" t="s">
        <v>161</v>
      </c>
      <c r="BG34" s="47" t="s">
        <v>161</v>
      </c>
      <c r="BH34" s="47" t="s">
        <v>161</v>
      </c>
      <c r="BI34" s="47" t="s">
        <v>161</v>
      </c>
      <c r="BJ34" s="47" t="s">
        <v>161</v>
      </c>
      <c r="BK34" s="47" t="s">
        <v>161</v>
      </c>
      <c r="BL34" s="47" t="s">
        <v>161</v>
      </c>
      <c r="BM34" s="47" t="s">
        <v>161</v>
      </c>
      <c r="BN34" s="47" t="s">
        <v>161</v>
      </c>
    </row>
    <row r="35" spans="1:66" s="48" customFormat="1" ht="25.5" x14ac:dyDescent="0.25">
      <c r="A35" s="44"/>
      <c r="B35" s="51" t="s">
        <v>308</v>
      </c>
      <c r="C35" s="52" t="s">
        <v>163</v>
      </c>
      <c r="D35" s="33"/>
      <c r="E35" s="47" t="s">
        <v>516</v>
      </c>
      <c r="F35" s="33"/>
      <c r="G35" s="47" t="s">
        <v>516</v>
      </c>
      <c r="H35" s="47" t="s">
        <v>516</v>
      </c>
      <c r="I35" s="47" t="s">
        <v>516</v>
      </c>
      <c r="J35" s="47" t="s">
        <v>516</v>
      </c>
      <c r="K35" s="47" t="s">
        <v>516</v>
      </c>
      <c r="L35" s="47" t="s">
        <v>516</v>
      </c>
      <c r="M35" s="47" t="s">
        <v>516</v>
      </c>
      <c r="N35" s="33"/>
      <c r="O35" s="47" t="s">
        <v>161</v>
      </c>
      <c r="P35" s="47" t="s">
        <v>161</v>
      </c>
      <c r="Q35" s="47" t="s">
        <v>161</v>
      </c>
      <c r="R35" s="47" t="s">
        <v>161</v>
      </c>
      <c r="S35" s="47" t="s">
        <v>161</v>
      </c>
      <c r="T35" s="47" t="s">
        <v>161</v>
      </c>
      <c r="U35" s="47" t="s">
        <v>161</v>
      </c>
      <c r="V35" s="47" t="s">
        <v>161</v>
      </c>
      <c r="W35" s="47" t="s">
        <v>161</v>
      </c>
      <c r="X35" s="47" t="s">
        <v>161</v>
      </c>
      <c r="Y35" s="47" t="s">
        <v>161</v>
      </c>
      <c r="Z35" s="47" t="s">
        <v>161</v>
      </c>
      <c r="AA35" s="47" t="s">
        <v>161</v>
      </c>
      <c r="AB35" s="47" t="s">
        <v>161</v>
      </c>
      <c r="AC35" s="47" t="s">
        <v>161</v>
      </c>
      <c r="AD35" s="47" t="s">
        <v>161</v>
      </c>
      <c r="AE35" s="47" t="s">
        <v>161</v>
      </c>
      <c r="AF35" s="47" t="s">
        <v>161</v>
      </c>
      <c r="AG35" s="47" t="s">
        <v>161</v>
      </c>
      <c r="AH35" s="47" t="s">
        <v>161</v>
      </c>
      <c r="AI35" s="47" t="s">
        <v>161</v>
      </c>
      <c r="AJ35" s="47" t="s">
        <v>161</v>
      </c>
      <c r="AK35" s="47" t="s">
        <v>161</v>
      </c>
      <c r="AL35" s="47" t="s">
        <v>161</v>
      </c>
      <c r="AM35" s="47" t="s">
        <v>161</v>
      </c>
      <c r="AN35" s="47" t="s">
        <v>161</v>
      </c>
      <c r="AO35" s="47" t="s">
        <v>161</v>
      </c>
      <c r="AP35" s="47" t="s">
        <v>161</v>
      </c>
      <c r="AQ35" s="47" t="s">
        <v>161</v>
      </c>
      <c r="AR35" s="47" t="s">
        <v>161</v>
      </c>
      <c r="AS35" s="47" t="s">
        <v>161</v>
      </c>
      <c r="AT35" s="47" t="s">
        <v>161</v>
      </c>
      <c r="AU35" s="47" t="s">
        <v>161</v>
      </c>
      <c r="AV35" s="47" t="s">
        <v>161</v>
      </c>
      <c r="AW35" s="47" t="s">
        <v>161</v>
      </c>
      <c r="AX35" s="47" t="s">
        <v>161</v>
      </c>
      <c r="AY35" s="47" t="s">
        <v>161</v>
      </c>
      <c r="AZ35" s="47" t="s">
        <v>161</v>
      </c>
      <c r="BA35" s="47" t="s">
        <v>161</v>
      </c>
      <c r="BB35" s="47" t="s">
        <v>161</v>
      </c>
      <c r="BC35" s="47" t="s">
        <v>161</v>
      </c>
      <c r="BD35" s="47" t="s">
        <v>161</v>
      </c>
      <c r="BE35" s="47" t="s">
        <v>161</v>
      </c>
      <c r="BF35" s="47" t="s">
        <v>161</v>
      </c>
      <c r="BG35" s="47" t="s">
        <v>161</v>
      </c>
      <c r="BH35" s="47" t="s">
        <v>161</v>
      </c>
      <c r="BI35" s="47" t="s">
        <v>161</v>
      </c>
      <c r="BJ35" s="47" t="s">
        <v>161</v>
      </c>
      <c r="BK35" s="47" t="s">
        <v>161</v>
      </c>
      <c r="BL35" s="47" t="s">
        <v>161</v>
      </c>
      <c r="BM35" s="47" t="s">
        <v>161</v>
      </c>
      <c r="BN35" s="47" t="s">
        <v>161</v>
      </c>
    </row>
    <row r="36" spans="1:66" s="48" customFormat="1" ht="25.5" x14ac:dyDescent="0.25">
      <c r="A36" s="44"/>
      <c r="B36" s="51">
        <v>21</v>
      </c>
      <c r="C36" s="46" t="s">
        <v>164</v>
      </c>
      <c r="D36" s="33"/>
      <c r="E36" s="47" t="s">
        <v>130</v>
      </c>
      <c r="F36" s="33"/>
      <c r="G36" s="47" t="s">
        <v>110</v>
      </c>
      <c r="H36" s="47" t="s">
        <v>110</v>
      </c>
      <c r="I36" s="47" t="s">
        <v>110</v>
      </c>
      <c r="J36" s="47" t="s">
        <v>110</v>
      </c>
      <c r="K36" s="47" t="s">
        <v>110</v>
      </c>
      <c r="L36" s="47" t="s">
        <v>110</v>
      </c>
      <c r="M36" s="47" t="s">
        <v>110</v>
      </c>
      <c r="N36" s="33"/>
      <c r="O36" s="47" t="s">
        <v>110</v>
      </c>
      <c r="P36" s="47" t="s">
        <v>110</v>
      </c>
      <c r="Q36" s="47" t="s">
        <v>110</v>
      </c>
      <c r="R36" s="47" t="s">
        <v>110</v>
      </c>
      <c r="S36" s="47" t="s">
        <v>110</v>
      </c>
      <c r="T36" s="47" t="s">
        <v>110</v>
      </c>
      <c r="U36" s="47" t="s">
        <v>110</v>
      </c>
      <c r="V36" s="47" t="s">
        <v>110</v>
      </c>
      <c r="W36" s="47" t="s">
        <v>110</v>
      </c>
      <c r="X36" s="47" t="s">
        <v>110</v>
      </c>
      <c r="Y36" s="47" t="s">
        <v>110</v>
      </c>
      <c r="Z36" s="47" t="s">
        <v>110</v>
      </c>
      <c r="AA36" s="47" t="s">
        <v>110</v>
      </c>
      <c r="AB36" s="47" t="s">
        <v>110</v>
      </c>
      <c r="AC36" s="47" t="s">
        <v>110</v>
      </c>
      <c r="AD36" s="47" t="s">
        <v>110</v>
      </c>
      <c r="AE36" s="47" t="s">
        <v>110</v>
      </c>
      <c r="AF36" s="47" t="s">
        <v>110</v>
      </c>
      <c r="AG36" s="47" t="s">
        <v>110</v>
      </c>
      <c r="AH36" s="47" t="s">
        <v>110</v>
      </c>
      <c r="AI36" s="47" t="s">
        <v>110</v>
      </c>
      <c r="AJ36" s="47" t="s">
        <v>110</v>
      </c>
      <c r="AK36" s="47" t="s">
        <v>110</v>
      </c>
      <c r="AL36" s="47" t="s">
        <v>110</v>
      </c>
      <c r="AM36" s="47" t="s">
        <v>110</v>
      </c>
      <c r="AN36" s="47" t="s">
        <v>110</v>
      </c>
      <c r="AO36" s="47" t="s">
        <v>110</v>
      </c>
      <c r="AP36" s="47" t="s">
        <v>110</v>
      </c>
      <c r="AQ36" s="47" t="s">
        <v>110</v>
      </c>
      <c r="AR36" s="47" t="s">
        <v>110</v>
      </c>
      <c r="AS36" s="47" t="s">
        <v>110</v>
      </c>
      <c r="AT36" s="47" t="s">
        <v>110</v>
      </c>
      <c r="AU36" s="47" t="s">
        <v>110</v>
      </c>
      <c r="AV36" s="47" t="s">
        <v>110</v>
      </c>
      <c r="AW36" s="47" t="s">
        <v>110</v>
      </c>
      <c r="AX36" s="47" t="s">
        <v>110</v>
      </c>
      <c r="AY36" s="47" t="s">
        <v>110</v>
      </c>
      <c r="AZ36" s="47" t="s">
        <v>110</v>
      </c>
      <c r="BA36" s="47" t="s">
        <v>110</v>
      </c>
      <c r="BB36" s="47" t="s">
        <v>110</v>
      </c>
      <c r="BC36" s="47" t="s">
        <v>110</v>
      </c>
      <c r="BD36" s="47" t="s">
        <v>110</v>
      </c>
      <c r="BE36" s="47" t="s">
        <v>110</v>
      </c>
      <c r="BF36" s="47" t="s">
        <v>110</v>
      </c>
      <c r="BG36" s="47" t="s">
        <v>110</v>
      </c>
      <c r="BH36" s="47" t="s">
        <v>110</v>
      </c>
      <c r="BI36" s="47" t="s">
        <v>110</v>
      </c>
      <c r="BJ36" s="47" t="s">
        <v>110</v>
      </c>
      <c r="BK36" s="47" t="s">
        <v>110</v>
      </c>
      <c r="BL36" s="47" t="s">
        <v>110</v>
      </c>
      <c r="BM36" s="47" t="s">
        <v>110</v>
      </c>
      <c r="BN36" s="47" t="s">
        <v>110</v>
      </c>
    </row>
    <row r="37" spans="1:66" s="48" customFormat="1" x14ac:dyDescent="0.25">
      <c r="A37" s="44"/>
      <c r="B37" s="51">
        <v>22</v>
      </c>
      <c r="C37" s="46" t="s">
        <v>517</v>
      </c>
      <c r="D37" s="33"/>
      <c r="E37" s="47" t="s">
        <v>518</v>
      </c>
      <c r="F37" s="33"/>
      <c r="G37" s="47" t="s">
        <v>518</v>
      </c>
      <c r="H37" s="47" t="s">
        <v>518</v>
      </c>
      <c r="I37" s="47" t="s">
        <v>518</v>
      </c>
      <c r="J37" s="47" t="s">
        <v>518</v>
      </c>
      <c r="K37" s="47" t="s">
        <v>518</v>
      </c>
      <c r="L37" s="47" t="s">
        <v>518</v>
      </c>
      <c r="M37" s="47" t="s">
        <v>518</v>
      </c>
      <c r="N37" s="33"/>
      <c r="O37" s="47" t="s">
        <v>130</v>
      </c>
      <c r="P37" s="47" t="s">
        <v>130</v>
      </c>
      <c r="Q37" s="47" t="s">
        <v>130</v>
      </c>
      <c r="R37" s="47" t="s">
        <v>130</v>
      </c>
      <c r="S37" s="47" t="s">
        <v>130</v>
      </c>
      <c r="T37" s="47" t="s">
        <v>130</v>
      </c>
      <c r="U37" s="47" t="s">
        <v>130</v>
      </c>
      <c r="V37" s="47" t="s">
        <v>130</v>
      </c>
      <c r="W37" s="47" t="s">
        <v>130</v>
      </c>
      <c r="X37" s="47" t="s">
        <v>130</v>
      </c>
      <c r="Y37" s="47" t="s">
        <v>130</v>
      </c>
      <c r="Z37" s="47" t="s">
        <v>130</v>
      </c>
      <c r="AA37" s="47" t="s">
        <v>130</v>
      </c>
      <c r="AB37" s="47" t="s">
        <v>130</v>
      </c>
      <c r="AC37" s="47" t="s">
        <v>130</v>
      </c>
      <c r="AD37" s="47" t="s">
        <v>130</v>
      </c>
      <c r="AE37" s="47" t="s">
        <v>130</v>
      </c>
      <c r="AF37" s="47" t="s">
        <v>130</v>
      </c>
      <c r="AG37" s="47" t="s">
        <v>130</v>
      </c>
      <c r="AH37" s="47" t="s">
        <v>130</v>
      </c>
      <c r="AI37" s="47" t="s">
        <v>130</v>
      </c>
      <c r="AJ37" s="47" t="s">
        <v>130</v>
      </c>
      <c r="AK37" s="47" t="s">
        <v>130</v>
      </c>
      <c r="AL37" s="47" t="s">
        <v>130</v>
      </c>
      <c r="AM37" s="47" t="s">
        <v>130</v>
      </c>
      <c r="AN37" s="47" t="s">
        <v>130</v>
      </c>
      <c r="AO37" s="47" t="s">
        <v>130</v>
      </c>
      <c r="AP37" s="47" t="s">
        <v>130</v>
      </c>
      <c r="AQ37" s="47" t="s">
        <v>130</v>
      </c>
      <c r="AR37" s="47" t="s">
        <v>130</v>
      </c>
      <c r="AS37" s="47" t="s">
        <v>130</v>
      </c>
      <c r="AT37" s="47" t="s">
        <v>130</v>
      </c>
      <c r="AU37" s="47" t="s">
        <v>130</v>
      </c>
      <c r="AV37" s="47" t="s">
        <v>130</v>
      </c>
      <c r="AW37" s="47" t="s">
        <v>130</v>
      </c>
      <c r="AX37" s="47" t="s">
        <v>130</v>
      </c>
      <c r="AY37" s="47" t="s">
        <v>130</v>
      </c>
      <c r="AZ37" s="47" t="s">
        <v>130</v>
      </c>
      <c r="BA37" s="47" t="s">
        <v>130</v>
      </c>
      <c r="BB37" s="47" t="s">
        <v>130</v>
      </c>
      <c r="BC37" s="47" t="s">
        <v>130</v>
      </c>
      <c r="BD37" s="47" t="s">
        <v>130</v>
      </c>
      <c r="BE37" s="47" t="s">
        <v>130</v>
      </c>
      <c r="BF37" s="47" t="s">
        <v>130</v>
      </c>
      <c r="BG37" s="47" t="s">
        <v>130</v>
      </c>
      <c r="BH37" s="47" t="s">
        <v>130</v>
      </c>
      <c r="BI37" s="47" t="s">
        <v>130</v>
      </c>
      <c r="BJ37" s="47" t="s">
        <v>130</v>
      </c>
      <c r="BK37" s="47" t="s">
        <v>130</v>
      </c>
      <c r="BL37" s="47" t="s">
        <v>130</v>
      </c>
      <c r="BM37" s="47" t="s">
        <v>130</v>
      </c>
      <c r="BN37" s="47" t="s">
        <v>130</v>
      </c>
    </row>
    <row r="38" spans="1:66" s="48" customFormat="1" x14ac:dyDescent="0.25">
      <c r="A38" s="44"/>
      <c r="B38" s="51">
        <v>23</v>
      </c>
      <c r="C38" s="46" t="s">
        <v>166</v>
      </c>
      <c r="D38" s="33"/>
      <c r="E38" s="47" t="s">
        <v>519</v>
      </c>
      <c r="F38" s="33"/>
      <c r="G38" s="47" t="s">
        <v>520</v>
      </c>
      <c r="H38" s="47" t="s">
        <v>520</v>
      </c>
      <c r="I38" s="47" t="s">
        <v>520</v>
      </c>
      <c r="J38" s="47" t="s">
        <v>520</v>
      </c>
      <c r="K38" s="47" t="s">
        <v>520</v>
      </c>
      <c r="L38" s="47" t="s">
        <v>520</v>
      </c>
      <c r="M38" s="47" t="s">
        <v>520</v>
      </c>
      <c r="N38" s="33"/>
      <c r="O38" s="47" t="s">
        <v>520</v>
      </c>
      <c r="P38" s="47" t="s">
        <v>520</v>
      </c>
      <c r="Q38" s="47" t="s">
        <v>520</v>
      </c>
      <c r="R38" s="47" t="s">
        <v>520</v>
      </c>
      <c r="S38" s="47" t="s">
        <v>520</v>
      </c>
      <c r="T38" s="47" t="s">
        <v>520</v>
      </c>
      <c r="U38" s="47" t="s">
        <v>520</v>
      </c>
      <c r="V38" s="47" t="s">
        <v>520</v>
      </c>
      <c r="W38" s="47" t="s">
        <v>520</v>
      </c>
      <c r="X38" s="47" t="s">
        <v>520</v>
      </c>
      <c r="Y38" s="47" t="s">
        <v>520</v>
      </c>
      <c r="Z38" s="47" t="s">
        <v>520</v>
      </c>
      <c r="AA38" s="47" t="s">
        <v>520</v>
      </c>
      <c r="AB38" s="47" t="s">
        <v>520</v>
      </c>
      <c r="AC38" s="47" t="s">
        <v>520</v>
      </c>
      <c r="AD38" s="47" t="s">
        <v>520</v>
      </c>
      <c r="AE38" s="47" t="s">
        <v>520</v>
      </c>
      <c r="AF38" s="47" t="s">
        <v>520</v>
      </c>
      <c r="AG38" s="47" t="s">
        <v>520</v>
      </c>
      <c r="AH38" s="47" t="s">
        <v>520</v>
      </c>
      <c r="AI38" s="47" t="s">
        <v>520</v>
      </c>
      <c r="AJ38" s="47" t="s">
        <v>520</v>
      </c>
      <c r="AK38" s="47" t="s">
        <v>520</v>
      </c>
      <c r="AL38" s="47" t="s">
        <v>520</v>
      </c>
      <c r="AM38" s="47" t="s">
        <v>520</v>
      </c>
      <c r="AN38" s="47" t="s">
        <v>520</v>
      </c>
      <c r="AO38" s="47" t="s">
        <v>520</v>
      </c>
      <c r="AP38" s="47" t="s">
        <v>520</v>
      </c>
      <c r="AQ38" s="47" t="s">
        <v>520</v>
      </c>
      <c r="AR38" s="47" t="s">
        <v>520</v>
      </c>
      <c r="AS38" s="47" t="s">
        <v>520</v>
      </c>
      <c r="AT38" s="47" t="s">
        <v>520</v>
      </c>
      <c r="AU38" s="47" t="s">
        <v>520</v>
      </c>
      <c r="AV38" s="47" t="s">
        <v>520</v>
      </c>
      <c r="AW38" s="47" t="s">
        <v>167</v>
      </c>
      <c r="AX38" s="47" t="s">
        <v>167</v>
      </c>
      <c r="AY38" s="47" t="s">
        <v>167</v>
      </c>
      <c r="AZ38" s="47" t="s">
        <v>167</v>
      </c>
      <c r="BA38" s="47" t="s">
        <v>167</v>
      </c>
      <c r="BB38" s="47" t="s">
        <v>167</v>
      </c>
      <c r="BC38" s="47" t="s">
        <v>167</v>
      </c>
      <c r="BD38" s="47" t="s">
        <v>167</v>
      </c>
      <c r="BE38" s="47" t="s">
        <v>167</v>
      </c>
      <c r="BF38" s="47" t="s">
        <v>167</v>
      </c>
      <c r="BG38" s="47" t="s">
        <v>167</v>
      </c>
      <c r="BH38" s="47" t="s">
        <v>167</v>
      </c>
      <c r="BI38" s="47" t="s">
        <v>167</v>
      </c>
      <c r="BJ38" s="47" t="s">
        <v>167</v>
      </c>
      <c r="BK38" s="47" t="s">
        <v>167</v>
      </c>
      <c r="BL38" s="47" t="s">
        <v>167</v>
      </c>
      <c r="BM38" s="47" t="s">
        <v>167</v>
      </c>
      <c r="BN38" s="47" t="s">
        <v>167</v>
      </c>
    </row>
    <row r="39" spans="1:66" s="48" customFormat="1" ht="30.75" customHeight="1" x14ac:dyDescent="0.25">
      <c r="A39" s="44"/>
      <c r="B39" s="51">
        <v>24</v>
      </c>
      <c r="C39" s="46" t="s">
        <v>168</v>
      </c>
      <c r="D39" s="33"/>
      <c r="E39" s="47" t="s">
        <v>130</v>
      </c>
      <c r="F39" s="33"/>
      <c r="G39" s="47" t="s">
        <v>357</v>
      </c>
      <c r="H39" s="47" t="s">
        <v>357</v>
      </c>
      <c r="I39" s="47" t="s">
        <v>357</v>
      </c>
      <c r="J39" s="47" t="s">
        <v>357</v>
      </c>
      <c r="K39" s="47" t="s">
        <v>357</v>
      </c>
      <c r="L39" s="47" t="s">
        <v>357</v>
      </c>
      <c r="M39" s="47" t="s">
        <v>357</v>
      </c>
      <c r="N39" s="33"/>
      <c r="O39" s="47" t="s">
        <v>357</v>
      </c>
      <c r="P39" s="47" t="s">
        <v>357</v>
      </c>
      <c r="Q39" s="47" t="s">
        <v>357</v>
      </c>
      <c r="R39" s="47" t="s">
        <v>357</v>
      </c>
      <c r="S39" s="47" t="s">
        <v>357</v>
      </c>
      <c r="T39" s="47" t="s">
        <v>357</v>
      </c>
      <c r="U39" s="47" t="s">
        <v>357</v>
      </c>
      <c r="V39" s="47" t="s">
        <v>357</v>
      </c>
      <c r="W39" s="47" t="s">
        <v>357</v>
      </c>
      <c r="X39" s="47" t="s">
        <v>357</v>
      </c>
      <c r="Y39" s="47" t="s">
        <v>357</v>
      </c>
      <c r="Z39" s="47" t="s">
        <v>357</v>
      </c>
      <c r="AA39" s="47" t="s">
        <v>357</v>
      </c>
      <c r="AB39" s="47" t="s">
        <v>357</v>
      </c>
      <c r="AC39" s="47" t="s">
        <v>357</v>
      </c>
      <c r="AD39" s="47" t="s">
        <v>357</v>
      </c>
      <c r="AE39" s="47" t="s">
        <v>357</v>
      </c>
      <c r="AF39" s="47" t="s">
        <v>357</v>
      </c>
      <c r="AG39" s="47" t="s">
        <v>357</v>
      </c>
      <c r="AH39" s="47" t="s">
        <v>357</v>
      </c>
      <c r="AI39" s="47" t="s">
        <v>357</v>
      </c>
      <c r="AJ39" s="47" t="s">
        <v>357</v>
      </c>
      <c r="AK39" s="47" t="s">
        <v>357</v>
      </c>
      <c r="AL39" s="47" t="s">
        <v>357</v>
      </c>
      <c r="AM39" s="47" t="s">
        <v>357</v>
      </c>
      <c r="AN39" s="47" t="s">
        <v>357</v>
      </c>
      <c r="AO39" s="47" t="s">
        <v>357</v>
      </c>
      <c r="AP39" s="47" t="s">
        <v>357</v>
      </c>
      <c r="AQ39" s="47" t="s">
        <v>357</v>
      </c>
      <c r="AR39" s="47" t="s">
        <v>357</v>
      </c>
      <c r="AS39" s="47" t="s">
        <v>357</v>
      </c>
      <c r="AT39" s="47" t="s">
        <v>357</v>
      </c>
      <c r="AU39" s="47" t="s">
        <v>357</v>
      </c>
      <c r="AV39" s="47" t="s">
        <v>357</v>
      </c>
      <c r="AW39" s="47" t="s">
        <v>357</v>
      </c>
      <c r="AX39" s="47" t="s">
        <v>357</v>
      </c>
      <c r="AY39" s="47" t="s">
        <v>357</v>
      </c>
      <c r="AZ39" s="47" t="s">
        <v>357</v>
      </c>
      <c r="BA39" s="47" t="s">
        <v>357</v>
      </c>
      <c r="BB39" s="47" t="s">
        <v>357</v>
      </c>
      <c r="BC39" s="47" t="s">
        <v>357</v>
      </c>
      <c r="BD39" s="47" t="s">
        <v>357</v>
      </c>
      <c r="BE39" s="47" t="s">
        <v>357</v>
      </c>
      <c r="BF39" s="47" t="s">
        <v>357</v>
      </c>
      <c r="BG39" s="47" t="s">
        <v>357</v>
      </c>
      <c r="BH39" s="47" t="s">
        <v>357</v>
      </c>
      <c r="BI39" s="47" t="s">
        <v>357</v>
      </c>
      <c r="BJ39" s="47" t="s">
        <v>357</v>
      </c>
      <c r="BK39" s="47" t="s">
        <v>357</v>
      </c>
      <c r="BL39" s="47" t="s">
        <v>357</v>
      </c>
      <c r="BM39" s="47" t="s">
        <v>357</v>
      </c>
      <c r="BN39" s="47" t="s">
        <v>357</v>
      </c>
    </row>
    <row r="40" spans="1:66" s="48" customFormat="1" ht="27.75" customHeight="1" x14ac:dyDescent="0.25">
      <c r="A40" s="44"/>
      <c r="B40" s="51">
        <v>25</v>
      </c>
      <c r="C40" s="46" t="s">
        <v>170</v>
      </c>
      <c r="D40" s="33"/>
      <c r="E40" s="47" t="s">
        <v>130</v>
      </c>
      <c r="F40" s="33"/>
      <c r="G40" s="47" t="s">
        <v>171</v>
      </c>
      <c r="H40" s="47" t="s">
        <v>171</v>
      </c>
      <c r="I40" s="47" t="s">
        <v>171</v>
      </c>
      <c r="J40" s="47" t="s">
        <v>171</v>
      </c>
      <c r="K40" s="47" t="s">
        <v>171</v>
      </c>
      <c r="L40" s="47" t="s">
        <v>171</v>
      </c>
      <c r="M40" s="47" t="s">
        <v>171</v>
      </c>
      <c r="N40" s="33"/>
      <c r="O40" s="47" t="s">
        <v>171</v>
      </c>
      <c r="P40" s="47" t="s">
        <v>171</v>
      </c>
      <c r="Q40" s="47" t="s">
        <v>171</v>
      </c>
      <c r="R40" s="47" t="s">
        <v>171</v>
      </c>
      <c r="S40" s="47" t="s">
        <v>171</v>
      </c>
      <c r="T40" s="47" t="s">
        <v>171</v>
      </c>
      <c r="U40" s="47" t="s">
        <v>171</v>
      </c>
      <c r="V40" s="47" t="s">
        <v>171</v>
      </c>
      <c r="W40" s="47" t="s">
        <v>171</v>
      </c>
      <c r="X40" s="47" t="s">
        <v>171</v>
      </c>
      <c r="Y40" s="47" t="s">
        <v>171</v>
      </c>
      <c r="Z40" s="47" t="s">
        <v>171</v>
      </c>
      <c r="AA40" s="47" t="s">
        <v>171</v>
      </c>
      <c r="AB40" s="47" t="s">
        <v>171</v>
      </c>
      <c r="AC40" s="47" t="s">
        <v>171</v>
      </c>
      <c r="AD40" s="47" t="s">
        <v>171</v>
      </c>
      <c r="AE40" s="47" t="s">
        <v>171</v>
      </c>
      <c r="AF40" s="47" t="s">
        <v>171</v>
      </c>
      <c r="AG40" s="47" t="s">
        <v>171</v>
      </c>
      <c r="AH40" s="47" t="s">
        <v>171</v>
      </c>
      <c r="AI40" s="47" t="s">
        <v>171</v>
      </c>
      <c r="AJ40" s="47" t="s">
        <v>171</v>
      </c>
      <c r="AK40" s="47" t="s">
        <v>171</v>
      </c>
      <c r="AL40" s="47" t="s">
        <v>171</v>
      </c>
      <c r="AM40" s="47" t="s">
        <v>171</v>
      </c>
      <c r="AN40" s="47" t="s">
        <v>171</v>
      </c>
      <c r="AO40" s="47" t="s">
        <v>171</v>
      </c>
      <c r="AP40" s="47" t="s">
        <v>171</v>
      </c>
      <c r="AQ40" s="47" t="s">
        <v>171</v>
      </c>
      <c r="AR40" s="47" t="s">
        <v>171</v>
      </c>
      <c r="AS40" s="47" t="s">
        <v>171</v>
      </c>
      <c r="AT40" s="47" t="s">
        <v>171</v>
      </c>
      <c r="AU40" s="47" t="s">
        <v>171</v>
      </c>
      <c r="AV40" s="47" t="s">
        <v>171</v>
      </c>
      <c r="AW40" s="47" t="s">
        <v>171</v>
      </c>
      <c r="AX40" s="47" t="s">
        <v>171</v>
      </c>
      <c r="AY40" s="47" t="s">
        <v>171</v>
      </c>
      <c r="AZ40" s="47" t="s">
        <v>171</v>
      </c>
      <c r="BA40" s="47" t="s">
        <v>171</v>
      </c>
      <c r="BB40" s="47" t="s">
        <v>171</v>
      </c>
      <c r="BC40" s="47" t="s">
        <v>171</v>
      </c>
      <c r="BD40" s="47" t="s">
        <v>171</v>
      </c>
      <c r="BE40" s="47" t="s">
        <v>171</v>
      </c>
      <c r="BF40" s="47" t="s">
        <v>171</v>
      </c>
      <c r="BG40" s="47" t="s">
        <v>171</v>
      </c>
      <c r="BH40" s="47" t="s">
        <v>171</v>
      </c>
      <c r="BI40" s="47" t="s">
        <v>171</v>
      </c>
      <c r="BJ40" s="47" t="s">
        <v>171</v>
      </c>
      <c r="BK40" s="47" t="s">
        <v>171</v>
      </c>
      <c r="BL40" s="47" t="s">
        <v>171</v>
      </c>
      <c r="BM40" s="47" t="s">
        <v>171</v>
      </c>
      <c r="BN40" s="47" t="s">
        <v>171</v>
      </c>
    </row>
    <row r="41" spans="1:66" s="48" customFormat="1" x14ac:dyDescent="0.25">
      <c r="A41" s="44"/>
      <c r="B41" s="51">
        <v>26</v>
      </c>
      <c r="C41" s="46" t="s">
        <v>172</v>
      </c>
      <c r="D41" s="33"/>
      <c r="E41" s="47" t="s">
        <v>130</v>
      </c>
      <c r="F41" s="33"/>
      <c r="G41" s="47" t="s">
        <v>130</v>
      </c>
      <c r="H41" s="47" t="s">
        <v>130</v>
      </c>
      <c r="I41" s="47" t="s">
        <v>130</v>
      </c>
      <c r="J41" s="47" t="s">
        <v>130</v>
      </c>
      <c r="K41" s="47" t="s">
        <v>130</v>
      </c>
      <c r="L41" s="47" t="s">
        <v>130</v>
      </c>
      <c r="M41" s="47" t="s">
        <v>130</v>
      </c>
      <c r="N41" s="33"/>
      <c r="O41" s="47" t="s">
        <v>130</v>
      </c>
      <c r="P41" s="47" t="s">
        <v>130</v>
      </c>
      <c r="Q41" s="47" t="s">
        <v>130</v>
      </c>
      <c r="R41" s="47" t="s">
        <v>130</v>
      </c>
      <c r="S41" s="47" t="s">
        <v>130</v>
      </c>
      <c r="T41" s="47" t="s">
        <v>130</v>
      </c>
      <c r="U41" s="47" t="s">
        <v>130</v>
      </c>
      <c r="V41" s="47" t="s">
        <v>130</v>
      </c>
      <c r="W41" s="47" t="s">
        <v>130</v>
      </c>
      <c r="X41" s="47" t="s">
        <v>130</v>
      </c>
      <c r="Y41" s="47" t="s">
        <v>130</v>
      </c>
      <c r="Z41" s="47" t="s">
        <v>130</v>
      </c>
      <c r="AA41" s="47" t="s">
        <v>130</v>
      </c>
      <c r="AB41" s="47" t="s">
        <v>130</v>
      </c>
      <c r="AC41" s="47" t="s">
        <v>130</v>
      </c>
      <c r="AD41" s="47" t="s">
        <v>130</v>
      </c>
      <c r="AE41" s="47" t="s">
        <v>130</v>
      </c>
      <c r="AF41" s="47" t="s">
        <v>130</v>
      </c>
      <c r="AG41" s="47" t="s">
        <v>130</v>
      </c>
      <c r="AH41" s="47" t="s">
        <v>130</v>
      </c>
      <c r="AI41" s="47" t="s">
        <v>130</v>
      </c>
      <c r="AJ41" s="47" t="s">
        <v>130</v>
      </c>
      <c r="AK41" s="47" t="s">
        <v>130</v>
      </c>
      <c r="AL41" s="47" t="s">
        <v>130</v>
      </c>
      <c r="AM41" s="47" t="s">
        <v>130</v>
      </c>
      <c r="AN41" s="47" t="s">
        <v>130</v>
      </c>
      <c r="AO41" s="47" t="s">
        <v>130</v>
      </c>
      <c r="AP41" s="47" t="s">
        <v>130</v>
      </c>
      <c r="AQ41" s="47" t="s">
        <v>130</v>
      </c>
      <c r="AR41" s="47" t="s">
        <v>130</v>
      </c>
      <c r="AS41" s="47" t="s">
        <v>130</v>
      </c>
      <c r="AT41" s="47" t="s">
        <v>130</v>
      </c>
      <c r="AU41" s="47" t="s">
        <v>130</v>
      </c>
      <c r="AV41" s="47" t="s">
        <v>130</v>
      </c>
      <c r="AW41" s="47" t="s">
        <v>130</v>
      </c>
      <c r="AX41" s="47" t="s">
        <v>130</v>
      </c>
      <c r="AY41" s="47" t="s">
        <v>130</v>
      </c>
      <c r="AZ41" s="47" t="s">
        <v>130</v>
      </c>
      <c r="BA41" s="47" t="s">
        <v>130</v>
      </c>
      <c r="BB41" s="47" t="s">
        <v>130</v>
      </c>
      <c r="BC41" s="47" t="s">
        <v>130</v>
      </c>
      <c r="BD41" s="47" t="s">
        <v>130</v>
      </c>
      <c r="BE41" s="47" t="s">
        <v>130</v>
      </c>
      <c r="BF41" s="47" t="s">
        <v>130</v>
      </c>
      <c r="BG41" s="47" t="s">
        <v>130</v>
      </c>
      <c r="BH41" s="47" t="s">
        <v>130</v>
      </c>
      <c r="BI41" s="47" t="s">
        <v>130</v>
      </c>
      <c r="BJ41" s="47" t="s">
        <v>130</v>
      </c>
      <c r="BK41" s="47" t="s">
        <v>130</v>
      </c>
      <c r="BL41" s="47" t="s">
        <v>130</v>
      </c>
      <c r="BM41" s="47" t="s">
        <v>130</v>
      </c>
      <c r="BN41" s="47" t="s">
        <v>130</v>
      </c>
    </row>
    <row r="42" spans="1:66" s="48" customFormat="1" x14ac:dyDescent="0.25">
      <c r="A42" s="44"/>
      <c r="B42" s="51">
        <v>27</v>
      </c>
      <c r="C42" s="46" t="s">
        <v>173</v>
      </c>
      <c r="D42" s="33"/>
      <c r="E42" s="47" t="s">
        <v>130</v>
      </c>
      <c r="F42" s="33"/>
      <c r="G42" s="47" t="s">
        <v>130</v>
      </c>
      <c r="H42" s="47" t="s">
        <v>130</v>
      </c>
      <c r="I42" s="47" t="s">
        <v>130</v>
      </c>
      <c r="J42" s="47" t="s">
        <v>130</v>
      </c>
      <c r="K42" s="47" t="s">
        <v>130</v>
      </c>
      <c r="L42" s="47" t="s">
        <v>130</v>
      </c>
      <c r="M42" s="47" t="s">
        <v>130</v>
      </c>
      <c r="N42" s="33"/>
      <c r="O42" s="47" t="s">
        <v>130</v>
      </c>
      <c r="P42" s="47" t="s">
        <v>130</v>
      </c>
      <c r="Q42" s="47" t="s">
        <v>130</v>
      </c>
      <c r="R42" s="47" t="s">
        <v>130</v>
      </c>
      <c r="S42" s="47" t="s">
        <v>130</v>
      </c>
      <c r="T42" s="47" t="s">
        <v>130</v>
      </c>
      <c r="U42" s="47" t="s">
        <v>130</v>
      </c>
      <c r="V42" s="47" t="s">
        <v>130</v>
      </c>
      <c r="W42" s="47" t="s">
        <v>130</v>
      </c>
      <c r="X42" s="47" t="s">
        <v>130</v>
      </c>
      <c r="Y42" s="47" t="s">
        <v>130</v>
      </c>
      <c r="Z42" s="47" t="s">
        <v>130</v>
      </c>
      <c r="AA42" s="47" t="s">
        <v>130</v>
      </c>
      <c r="AB42" s="47" t="s">
        <v>130</v>
      </c>
      <c r="AC42" s="47" t="s">
        <v>130</v>
      </c>
      <c r="AD42" s="47" t="s">
        <v>130</v>
      </c>
      <c r="AE42" s="47" t="s">
        <v>130</v>
      </c>
      <c r="AF42" s="47" t="s">
        <v>130</v>
      </c>
      <c r="AG42" s="47" t="s">
        <v>130</v>
      </c>
      <c r="AH42" s="47" t="s">
        <v>130</v>
      </c>
      <c r="AI42" s="47" t="s">
        <v>130</v>
      </c>
      <c r="AJ42" s="47" t="s">
        <v>130</v>
      </c>
      <c r="AK42" s="47" t="s">
        <v>130</v>
      </c>
      <c r="AL42" s="47" t="s">
        <v>130</v>
      </c>
      <c r="AM42" s="47" t="s">
        <v>130</v>
      </c>
      <c r="AN42" s="47" t="s">
        <v>130</v>
      </c>
      <c r="AO42" s="47" t="s">
        <v>130</v>
      </c>
      <c r="AP42" s="47" t="s">
        <v>130</v>
      </c>
      <c r="AQ42" s="47" t="s">
        <v>130</v>
      </c>
      <c r="AR42" s="47" t="s">
        <v>130</v>
      </c>
      <c r="AS42" s="47" t="s">
        <v>130</v>
      </c>
      <c r="AT42" s="47" t="s">
        <v>130</v>
      </c>
      <c r="AU42" s="47" t="s">
        <v>130</v>
      </c>
      <c r="AV42" s="47" t="s">
        <v>130</v>
      </c>
      <c r="AW42" s="47" t="s">
        <v>130</v>
      </c>
      <c r="AX42" s="47" t="s">
        <v>130</v>
      </c>
      <c r="AY42" s="47" t="s">
        <v>130</v>
      </c>
      <c r="AZ42" s="47" t="s">
        <v>130</v>
      </c>
      <c r="BA42" s="47" t="s">
        <v>130</v>
      </c>
      <c r="BB42" s="47" t="s">
        <v>130</v>
      </c>
      <c r="BC42" s="47" t="s">
        <v>130</v>
      </c>
      <c r="BD42" s="47" t="s">
        <v>130</v>
      </c>
      <c r="BE42" s="47" t="s">
        <v>130</v>
      </c>
      <c r="BF42" s="47" t="s">
        <v>130</v>
      </c>
      <c r="BG42" s="47" t="s">
        <v>130</v>
      </c>
      <c r="BH42" s="47" t="s">
        <v>130</v>
      </c>
      <c r="BI42" s="47" t="s">
        <v>130</v>
      </c>
      <c r="BJ42" s="47" t="s">
        <v>130</v>
      </c>
      <c r="BK42" s="47" t="s">
        <v>130</v>
      </c>
      <c r="BL42" s="47" t="s">
        <v>130</v>
      </c>
      <c r="BM42" s="47" t="s">
        <v>130</v>
      </c>
      <c r="BN42" s="47" t="s">
        <v>130</v>
      </c>
    </row>
    <row r="43" spans="1:66" s="48" customFormat="1" x14ac:dyDescent="0.25">
      <c r="A43" s="44"/>
      <c r="B43" s="51">
        <v>28</v>
      </c>
      <c r="C43" s="46" t="s">
        <v>521</v>
      </c>
      <c r="D43" s="33"/>
      <c r="E43" s="47" t="s">
        <v>130</v>
      </c>
      <c r="F43" s="33"/>
      <c r="G43" s="47" t="s">
        <v>130</v>
      </c>
      <c r="H43" s="47" t="s">
        <v>130</v>
      </c>
      <c r="I43" s="47" t="s">
        <v>130</v>
      </c>
      <c r="J43" s="47" t="s">
        <v>130</v>
      </c>
      <c r="K43" s="47" t="s">
        <v>130</v>
      </c>
      <c r="L43" s="47" t="s">
        <v>130</v>
      </c>
      <c r="M43" s="47" t="s">
        <v>130</v>
      </c>
      <c r="N43" s="33"/>
      <c r="O43" s="47" t="s">
        <v>130</v>
      </c>
      <c r="P43" s="47" t="s">
        <v>130</v>
      </c>
      <c r="Q43" s="47" t="s">
        <v>130</v>
      </c>
      <c r="R43" s="47" t="s">
        <v>130</v>
      </c>
      <c r="S43" s="47" t="s">
        <v>130</v>
      </c>
      <c r="T43" s="47" t="s">
        <v>130</v>
      </c>
      <c r="U43" s="47" t="s">
        <v>130</v>
      </c>
      <c r="V43" s="47" t="s">
        <v>130</v>
      </c>
      <c r="W43" s="47" t="s">
        <v>130</v>
      </c>
      <c r="X43" s="47" t="s">
        <v>130</v>
      </c>
      <c r="Y43" s="47" t="s">
        <v>130</v>
      </c>
      <c r="Z43" s="47" t="s">
        <v>130</v>
      </c>
      <c r="AA43" s="47" t="s">
        <v>130</v>
      </c>
      <c r="AB43" s="47" t="s">
        <v>130</v>
      </c>
      <c r="AC43" s="47" t="s">
        <v>130</v>
      </c>
      <c r="AD43" s="47" t="s">
        <v>130</v>
      </c>
      <c r="AE43" s="47" t="s">
        <v>130</v>
      </c>
      <c r="AF43" s="47" t="s">
        <v>130</v>
      </c>
      <c r="AG43" s="47" t="s">
        <v>130</v>
      </c>
      <c r="AH43" s="47" t="s">
        <v>130</v>
      </c>
      <c r="AI43" s="47" t="s">
        <v>130</v>
      </c>
      <c r="AJ43" s="47" t="s">
        <v>130</v>
      </c>
      <c r="AK43" s="47" t="s">
        <v>130</v>
      </c>
      <c r="AL43" s="47" t="s">
        <v>130</v>
      </c>
      <c r="AM43" s="47" t="s">
        <v>130</v>
      </c>
      <c r="AN43" s="47" t="s">
        <v>130</v>
      </c>
      <c r="AO43" s="47" t="s">
        <v>130</v>
      </c>
      <c r="AP43" s="47" t="s">
        <v>130</v>
      </c>
      <c r="AQ43" s="47" t="s">
        <v>130</v>
      </c>
      <c r="AR43" s="47" t="s">
        <v>130</v>
      </c>
      <c r="AS43" s="47" t="s">
        <v>130</v>
      </c>
      <c r="AT43" s="47" t="s">
        <v>130</v>
      </c>
      <c r="AU43" s="47" t="s">
        <v>130</v>
      </c>
      <c r="AV43" s="47" t="s">
        <v>130</v>
      </c>
      <c r="AW43" s="47" t="s">
        <v>130</v>
      </c>
      <c r="AX43" s="47" t="s">
        <v>130</v>
      </c>
      <c r="AY43" s="47" t="s">
        <v>130</v>
      </c>
      <c r="AZ43" s="47" t="s">
        <v>130</v>
      </c>
      <c r="BA43" s="47" t="s">
        <v>130</v>
      </c>
      <c r="BB43" s="47" t="s">
        <v>130</v>
      </c>
      <c r="BC43" s="47" t="s">
        <v>130</v>
      </c>
      <c r="BD43" s="47" t="s">
        <v>130</v>
      </c>
      <c r="BE43" s="47" t="s">
        <v>130</v>
      </c>
      <c r="BF43" s="47" t="s">
        <v>130</v>
      </c>
      <c r="BG43" s="47" t="s">
        <v>130</v>
      </c>
      <c r="BH43" s="47" t="s">
        <v>130</v>
      </c>
      <c r="BI43" s="47" t="s">
        <v>130</v>
      </c>
      <c r="BJ43" s="47" t="s">
        <v>130</v>
      </c>
      <c r="BK43" s="47" t="s">
        <v>130</v>
      </c>
      <c r="BL43" s="47" t="s">
        <v>130</v>
      </c>
      <c r="BM43" s="47" t="s">
        <v>130</v>
      </c>
      <c r="BN43" s="47" t="s">
        <v>130</v>
      </c>
    </row>
    <row r="44" spans="1:66" s="48" customFormat="1" x14ac:dyDescent="0.25">
      <c r="A44" s="44"/>
      <c r="B44" s="51">
        <v>29</v>
      </c>
      <c r="C44" s="46" t="s">
        <v>522</v>
      </c>
      <c r="D44" s="33"/>
      <c r="E44" s="47" t="s">
        <v>130</v>
      </c>
      <c r="F44" s="33"/>
      <c r="G44" s="47" t="s">
        <v>130</v>
      </c>
      <c r="H44" s="47" t="s">
        <v>130</v>
      </c>
      <c r="I44" s="47" t="s">
        <v>130</v>
      </c>
      <c r="J44" s="47" t="s">
        <v>130</v>
      </c>
      <c r="K44" s="47" t="s">
        <v>130</v>
      </c>
      <c r="L44" s="47" t="s">
        <v>130</v>
      </c>
      <c r="M44" s="47" t="s">
        <v>130</v>
      </c>
      <c r="N44" s="33"/>
      <c r="O44" s="47" t="s">
        <v>130</v>
      </c>
      <c r="P44" s="47" t="s">
        <v>130</v>
      </c>
      <c r="Q44" s="47" t="s">
        <v>130</v>
      </c>
      <c r="R44" s="47" t="s">
        <v>130</v>
      </c>
      <c r="S44" s="47" t="s">
        <v>130</v>
      </c>
      <c r="T44" s="47" t="s">
        <v>130</v>
      </c>
      <c r="U44" s="47" t="s">
        <v>130</v>
      </c>
      <c r="V44" s="47" t="s">
        <v>130</v>
      </c>
      <c r="W44" s="47" t="s">
        <v>130</v>
      </c>
      <c r="X44" s="47" t="s">
        <v>130</v>
      </c>
      <c r="Y44" s="47" t="s">
        <v>130</v>
      </c>
      <c r="Z44" s="47" t="s">
        <v>130</v>
      </c>
      <c r="AA44" s="47" t="s">
        <v>130</v>
      </c>
      <c r="AB44" s="47" t="s">
        <v>130</v>
      </c>
      <c r="AC44" s="47" t="s">
        <v>130</v>
      </c>
      <c r="AD44" s="47" t="s">
        <v>130</v>
      </c>
      <c r="AE44" s="47" t="s">
        <v>130</v>
      </c>
      <c r="AF44" s="47" t="s">
        <v>130</v>
      </c>
      <c r="AG44" s="47" t="s">
        <v>130</v>
      </c>
      <c r="AH44" s="47" t="s">
        <v>130</v>
      </c>
      <c r="AI44" s="47" t="s">
        <v>130</v>
      </c>
      <c r="AJ44" s="47" t="s">
        <v>130</v>
      </c>
      <c r="AK44" s="47" t="s">
        <v>130</v>
      </c>
      <c r="AL44" s="47" t="s">
        <v>130</v>
      </c>
      <c r="AM44" s="47" t="s">
        <v>130</v>
      </c>
      <c r="AN44" s="47" t="s">
        <v>130</v>
      </c>
      <c r="AO44" s="47" t="s">
        <v>130</v>
      </c>
      <c r="AP44" s="47" t="s">
        <v>130</v>
      </c>
      <c r="AQ44" s="47" t="s">
        <v>130</v>
      </c>
      <c r="AR44" s="47" t="s">
        <v>130</v>
      </c>
      <c r="AS44" s="47" t="s">
        <v>130</v>
      </c>
      <c r="AT44" s="47" t="s">
        <v>130</v>
      </c>
      <c r="AU44" s="47" t="s">
        <v>130</v>
      </c>
      <c r="AV44" s="47" t="s">
        <v>130</v>
      </c>
      <c r="AW44" s="47" t="s">
        <v>130</v>
      </c>
      <c r="AX44" s="47" t="s">
        <v>130</v>
      </c>
      <c r="AY44" s="47" t="s">
        <v>130</v>
      </c>
      <c r="AZ44" s="47" t="s">
        <v>130</v>
      </c>
      <c r="BA44" s="47" t="s">
        <v>130</v>
      </c>
      <c r="BB44" s="47" t="s">
        <v>130</v>
      </c>
      <c r="BC44" s="47" t="s">
        <v>130</v>
      </c>
      <c r="BD44" s="47" t="s">
        <v>130</v>
      </c>
      <c r="BE44" s="47" t="s">
        <v>130</v>
      </c>
      <c r="BF44" s="47" t="s">
        <v>130</v>
      </c>
      <c r="BG44" s="47" t="s">
        <v>130</v>
      </c>
      <c r="BH44" s="47" t="s">
        <v>130</v>
      </c>
      <c r="BI44" s="47" t="s">
        <v>130</v>
      </c>
      <c r="BJ44" s="47" t="s">
        <v>130</v>
      </c>
      <c r="BK44" s="47" t="s">
        <v>130</v>
      </c>
      <c r="BL44" s="47" t="s">
        <v>130</v>
      </c>
      <c r="BM44" s="47" t="s">
        <v>130</v>
      </c>
      <c r="BN44" s="47" t="s">
        <v>130</v>
      </c>
    </row>
    <row r="45" spans="1:66" s="48" customFormat="1" x14ac:dyDescent="0.25">
      <c r="A45" s="44"/>
      <c r="B45" s="51">
        <v>30</v>
      </c>
      <c r="C45" s="46" t="s">
        <v>176</v>
      </c>
      <c r="D45" s="33"/>
      <c r="E45" s="47" t="s">
        <v>130</v>
      </c>
      <c r="F45" s="33"/>
      <c r="G45" s="47" t="s">
        <v>111</v>
      </c>
      <c r="H45" s="47" t="s">
        <v>111</v>
      </c>
      <c r="I45" s="47" t="s">
        <v>111</v>
      </c>
      <c r="J45" s="47" t="s">
        <v>111</v>
      </c>
      <c r="K45" s="47" t="s">
        <v>111</v>
      </c>
      <c r="L45" s="47" t="s">
        <v>111</v>
      </c>
      <c r="M45" s="47" t="s">
        <v>111</v>
      </c>
      <c r="N45" s="33"/>
      <c r="O45" s="47" t="s">
        <v>111</v>
      </c>
      <c r="P45" s="47" t="s">
        <v>111</v>
      </c>
      <c r="Q45" s="47" t="s">
        <v>111</v>
      </c>
      <c r="R45" s="47" t="s">
        <v>111</v>
      </c>
      <c r="S45" s="47" t="s">
        <v>111</v>
      </c>
      <c r="T45" s="47" t="s">
        <v>111</v>
      </c>
      <c r="U45" s="47" t="s">
        <v>111</v>
      </c>
      <c r="V45" s="47" t="s">
        <v>111</v>
      </c>
      <c r="W45" s="47" t="s">
        <v>111</v>
      </c>
      <c r="X45" s="47" t="s">
        <v>111</v>
      </c>
      <c r="Y45" s="47" t="s">
        <v>111</v>
      </c>
      <c r="Z45" s="47" t="s">
        <v>111</v>
      </c>
      <c r="AA45" s="47" t="s">
        <v>111</v>
      </c>
      <c r="AB45" s="47" t="s">
        <v>111</v>
      </c>
      <c r="AC45" s="47" t="s">
        <v>111</v>
      </c>
      <c r="AD45" s="47" t="s">
        <v>111</v>
      </c>
      <c r="AE45" s="47" t="s">
        <v>111</v>
      </c>
      <c r="AF45" s="47" t="s">
        <v>111</v>
      </c>
      <c r="AG45" s="47" t="s">
        <v>111</v>
      </c>
      <c r="AH45" s="47" t="s">
        <v>111</v>
      </c>
      <c r="AI45" s="47" t="s">
        <v>111</v>
      </c>
      <c r="AJ45" s="47" t="s">
        <v>111</v>
      </c>
      <c r="AK45" s="47" t="s">
        <v>111</v>
      </c>
      <c r="AL45" s="47" t="s">
        <v>111</v>
      </c>
      <c r="AM45" s="47" t="s">
        <v>111</v>
      </c>
      <c r="AN45" s="47" t="s">
        <v>111</v>
      </c>
      <c r="AO45" s="47" t="s">
        <v>111</v>
      </c>
      <c r="AP45" s="47" t="s">
        <v>111</v>
      </c>
      <c r="AQ45" s="47" t="s">
        <v>111</v>
      </c>
      <c r="AR45" s="47" t="s">
        <v>111</v>
      </c>
      <c r="AS45" s="47" t="s">
        <v>111</v>
      </c>
      <c r="AT45" s="47" t="s">
        <v>111</v>
      </c>
      <c r="AU45" s="47" t="s">
        <v>111</v>
      </c>
      <c r="AV45" s="47" t="s">
        <v>111</v>
      </c>
      <c r="AW45" s="47" t="s">
        <v>111</v>
      </c>
      <c r="AX45" s="47" t="s">
        <v>111</v>
      </c>
      <c r="AY45" s="47" t="s">
        <v>111</v>
      </c>
      <c r="AZ45" s="47" t="s">
        <v>111</v>
      </c>
      <c r="BA45" s="47" t="s">
        <v>111</v>
      </c>
      <c r="BB45" s="47" t="s">
        <v>111</v>
      </c>
      <c r="BC45" s="47" t="s">
        <v>111</v>
      </c>
      <c r="BD45" s="47" t="s">
        <v>111</v>
      </c>
      <c r="BE45" s="47" t="s">
        <v>111</v>
      </c>
      <c r="BF45" s="47" t="s">
        <v>111</v>
      </c>
      <c r="BG45" s="47" t="s">
        <v>111</v>
      </c>
      <c r="BH45" s="47" t="s">
        <v>111</v>
      </c>
      <c r="BI45" s="47" t="s">
        <v>111</v>
      </c>
      <c r="BJ45" s="47" t="s">
        <v>111</v>
      </c>
      <c r="BK45" s="47" t="s">
        <v>111</v>
      </c>
      <c r="BL45" s="47" t="s">
        <v>111</v>
      </c>
      <c r="BM45" s="47" t="s">
        <v>111</v>
      </c>
      <c r="BN45" s="47" t="s">
        <v>111</v>
      </c>
    </row>
    <row r="46" spans="1:66" s="48" customFormat="1" x14ac:dyDescent="0.25">
      <c r="A46" s="44"/>
      <c r="B46" s="51">
        <v>31</v>
      </c>
      <c r="C46" s="46" t="s">
        <v>177</v>
      </c>
      <c r="D46" s="33"/>
      <c r="E46" s="47" t="s">
        <v>130</v>
      </c>
      <c r="F46" s="33"/>
      <c r="G46" s="47" t="s">
        <v>523</v>
      </c>
      <c r="H46" s="47" t="s">
        <v>523</v>
      </c>
      <c r="I46" s="47" t="s">
        <v>523</v>
      </c>
      <c r="J46" s="47" t="s">
        <v>523</v>
      </c>
      <c r="K46" s="47" t="s">
        <v>523</v>
      </c>
      <c r="L46" s="47" t="s">
        <v>523</v>
      </c>
      <c r="M46" s="47" t="s">
        <v>523</v>
      </c>
      <c r="N46" s="33"/>
      <c r="O46" s="47" t="s">
        <v>357</v>
      </c>
      <c r="P46" s="47" t="s">
        <v>357</v>
      </c>
      <c r="Q46" s="47" t="s">
        <v>357</v>
      </c>
      <c r="R46" s="47" t="s">
        <v>357</v>
      </c>
      <c r="S46" s="47" t="s">
        <v>357</v>
      </c>
      <c r="T46" s="47" t="s">
        <v>357</v>
      </c>
      <c r="U46" s="47" t="s">
        <v>357</v>
      </c>
      <c r="V46" s="47" t="s">
        <v>357</v>
      </c>
      <c r="W46" s="47" t="s">
        <v>357</v>
      </c>
      <c r="X46" s="47" t="s">
        <v>357</v>
      </c>
      <c r="Y46" s="47" t="s">
        <v>357</v>
      </c>
      <c r="Z46" s="47" t="s">
        <v>357</v>
      </c>
      <c r="AA46" s="47" t="s">
        <v>357</v>
      </c>
      <c r="AB46" s="47" t="s">
        <v>357</v>
      </c>
      <c r="AC46" s="47" t="s">
        <v>357</v>
      </c>
      <c r="AD46" s="47" t="s">
        <v>357</v>
      </c>
      <c r="AE46" s="47" t="s">
        <v>357</v>
      </c>
      <c r="AF46" s="47" t="s">
        <v>357</v>
      </c>
      <c r="AG46" s="47" t="s">
        <v>357</v>
      </c>
      <c r="AH46" s="47" t="s">
        <v>357</v>
      </c>
      <c r="AI46" s="47" t="s">
        <v>357</v>
      </c>
      <c r="AJ46" s="47" t="s">
        <v>357</v>
      </c>
      <c r="AK46" s="47" t="s">
        <v>357</v>
      </c>
      <c r="AL46" s="47" t="s">
        <v>357</v>
      </c>
      <c r="AM46" s="47" t="s">
        <v>357</v>
      </c>
      <c r="AN46" s="47" t="s">
        <v>357</v>
      </c>
      <c r="AO46" s="47" t="s">
        <v>357</v>
      </c>
      <c r="AP46" s="47" t="s">
        <v>357</v>
      </c>
      <c r="AQ46" s="47" t="s">
        <v>357</v>
      </c>
      <c r="AR46" s="47" t="s">
        <v>357</v>
      </c>
      <c r="AS46" s="47" t="s">
        <v>357</v>
      </c>
      <c r="AT46" s="47" t="s">
        <v>357</v>
      </c>
      <c r="AU46" s="47" t="s">
        <v>357</v>
      </c>
      <c r="AV46" s="47" t="s">
        <v>357</v>
      </c>
      <c r="AW46" s="47" t="s">
        <v>357</v>
      </c>
      <c r="AX46" s="47" t="s">
        <v>357</v>
      </c>
      <c r="AY46" s="47" t="s">
        <v>357</v>
      </c>
      <c r="AZ46" s="47" t="s">
        <v>357</v>
      </c>
      <c r="BA46" s="47" t="s">
        <v>357</v>
      </c>
      <c r="BB46" s="47" t="s">
        <v>357</v>
      </c>
      <c r="BC46" s="47" t="s">
        <v>357</v>
      </c>
      <c r="BD46" s="47" t="s">
        <v>357</v>
      </c>
      <c r="BE46" s="47" t="s">
        <v>357</v>
      </c>
      <c r="BF46" s="47" t="s">
        <v>357</v>
      </c>
      <c r="BG46" s="47" t="s">
        <v>357</v>
      </c>
      <c r="BH46" s="47" t="s">
        <v>357</v>
      </c>
      <c r="BI46" s="47" t="s">
        <v>357</v>
      </c>
      <c r="BJ46" s="47" t="s">
        <v>357</v>
      </c>
      <c r="BK46" s="47" t="s">
        <v>357</v>
      </c>
      <c r="BL46" s="47" t="s">
        <v>357</v>
      </c>
      <c r="BM46" s="47" t="s">
        <v>357</v>
      </c>
      <c r="BN46" s="47" t="s">
        <v>357</v>
      </c>
    </row>
    <row r="47" spans="1:66" s="48" customFormat="1" ht="27" customHeight="1" x14ac:dyDescent="0.25">
      <c r="A47" s="44"/>
      <c r="B47" s="51">
        <v>32</v>
      </c>
      <c r="C47" s="46" t="s">
        <v>180</v>
      </c>
      <c r="D47" s="33"/>
      <c r="E47" s="47" t="s">
        <v>130</v>
      </c>
      <c r="F47" s="33"/>
      <c r="G47" s="47" t="s">
        <v>181</v>
      </c>
      <c r="H47" s="47" t="s">
        <v>181</v>
      </c>
      <c r="I47" s="47" t="s">
        <v>181</v>
      </c>
      <c r="J47" s="47" t="s">
        <v>181</v>
      </c>
      <c r="K47" s="47" t="s">
        <v>181</v>
      </c>
      <c r="L47" s="47" t="s">
        <v>181</v>
      </c>
      <c r="M47" s="47" t="s">
        <v>181</v>
      </c>
      <c r="N47" s="33"/>
      <c r="O47" s="47" t="s">
        <v>524</v>
      </c>
      <c r="P47" s="47" t="s">
        <v>524</v>
      </c>
      <c r="Q47" s="47" t="s">
        <v>524</v>
      </c>
      <c r="R47" s="47" t="s">
        <v>524</v>
      </c>
      <c r="S47" s="47" t="s">
        <v>524</v>
      </c>
      <c r="T47" s="47" t="s">
        <v>524</v>
      </c>
      <c r="U47" s="47" t="s">
        <v>524</v>
      </c>
      <c r="V47" s="47" t="s">
        <v>524</v>
      </c>
      <c r="W47" s="47" t="s">
        <v>524</v>
      </c>
      <c r="X47" s="47" t="s">
        <v>524</v>
      </c>
      <c r="Y47" s="47" t="s">
        <v>524</v>
      </c>
      <c r="Z47" s="47" t="s">
        <v>524</v>
      </c>
      <c r="AA47" s="47" t="s">
        <v>524</v>
      </c>
      <c r="AB47" s="47" t="s">
        <v>524</v>
      </c>
      <c r="AC47" s="47" t="s">
        <v>524</v>
      </c>
      <c r="AD47" s="47" t="s">
        <v>524</v>
      </c>
      <c r="AE47" s="47" t="s">
        <v>524</v>
      </c>
      <c r="AF47" s="47" t="s">
        <v>524</v>
      </c>
      <c r="AG47" s="47" t="s">
        <v>524</v>
      </c>
      <c r="AH47" s="47" t="s">
        <v>524</v>
      </c>
      <c r="AI47" s="47" t="s">
        <v>524</v>
      </c>
      <c r="AJ47" s="47" t="s">
        <v>524</v>
      </c>
      <c r="AK47" s="47" t="s">
        <v>524</v>
      </c>
      <c r="AL47" s="47" t="s">
        <v>524</v>
      </c>
      <c r="AM47" s="47" t="s">
        <v>524</v>
      </c>
      <c r="AN47" s="47" t="s">
        <v>524</v>
      </c>
      <c r="AO47" s="47" t="s">
        <v>524</v>
      </c>
      <c r="AP47" s="47" t="s">
        <v>524</v>
      </c>
      <c r="AQ47" s="47" t="s">
        <v>524</v>
      </c>
      <c r="AR47" s="47" t="s">
        <v>524</v>
      </c>
      <c r="AS47" s="47" t="s">
        <v>524</v>
      </c>
      <c r="AT47" s="47" t="s">
        <v>524</v>
      </c>
      <c r="AU47" s="47" t="s">
        <v>524</v>
      </c>
      <c r="AV47" s="47" t="s">
        <v>524</v>
      </c>
      <c r="AW47" s="47" t="s">
        <v>524</v>
      </c>
      <c r="AX47" s="47" t="s">
        <v>524</v>
      </c>
      <c r="AY47" s="47" t="s">
        <v>524</v>
      </c>
      <c r="AZ47" s="47" t="s">
        <v>524</v>
      </c>
      <c r="BA47" s="47" t="s">
        <v>524</v>
      </c>
      <c r="BB47" s="47" t="s">
        <v>524</v>
      </c>
      <c r="BC47" s="47" t="s">
        <v>524</v>
      </c>
      <c r="BD47" s="47" t="s">
        <v>524</v>
      </c>
      <c r="BE47" s="47" t="s">
        <v>524</v>
      </c>
      <c r="BF47" s="47" t="s">
        <v>524</v>
      </c>
      <c r="BG47" s="47" t="s">
        <v>524</v>
      </c>
      <c r="BH47" s="47" t="s">
        <v>524</v>
      </c>
      <c r="BI47" s="47" t="s">
        <v>524</v>
      </c>
      <c r="BJ47" s="47" t="s">
        <v>524</v>
      </c>
      <c r="BK47" s="47" t="s">
        <v>524</v>
      </c>
      <c r="BL47" s="47" t="s">
        <v>524</v>
      </c>
      <c r="BM47" s="47" t="s">
        <v>524</v>
      </c>
      <c r="BN47" s="47" t="s">
        <v>524</v>
      </c>
    </row>
    <row r="48" spans="1:66" s="48" customFormat="1" ht="26.25" customHeight="1" x14ac:dyDescent="0.25">
      <c r="A48" s="44"/>
      <c r="B48" s="51">
        <v>33</v>
      </c>
      <c r="C48" s="46" t="s">
        <v>182</v>
      </c>
      <c r="D48" s="33"/>
      <c r="E48" s="47" t="s">
        <v>130</v>
      </c>
      <c r="F48" s="33"/>
      <c r="G48" s="47" t="s">
        <v>525</v>
      </c>
      <c r="H48" s="47" t="s">
        <v>525</v>
      </c>
      <c r="I48" s="47" t="s">
        <v>525</v>
      </c>
      <c r="J48" s="47" t="s">
        <v>525</v>
      </c>
      <c r="K48" s="47" t="s">
        <v>525</v>
      </c>
      <c r="L48" s="47" t="s">
        <v>525</v>
      </c>
      <c r="M48" s="47" t="s">
        <v>525</v>
      </c>
      <c r="N48" s="33"/>
      <c r="O48" s="47" t="s">
        <v>183</v>
      </c>
      <c r="P48" s="47" t="s">
        <v>183</v>
      </c>
      <c r="Q48" s="47" t="s">
        <v>183</v>
      </c>
      <c r="R48" s="47" t="s">
        <v>183</v>
      </c>
      <c r="S48" s="47" t="s">
        <v>183</v>
      </c>
      <c r="T48" s="47" t="s">
        <v>183</v>
      </c>
      <c r="U48" s="47" t="s">
        <v>183</v>
      </c>
      <c r="V48" s="47" t="s">
        <v>183</v>
      </c>
      <c r="W48" s="47" t="s">
        <v>183</v>
      </c>
      <c r="X48" s="47" t="s">
        <v>183</v>
      </c>
      <c r="Y48" s="47" t="s">
        <v>183</v>
      </c>
      <c r="Z48" s="47" t="s">
        <v>183</v>
      </c>
      <c r="AA48" s="47" t="s">
        <v>183</v>
      </c>
      <c r="AB48" s="47" t="s">
        <v>183</v>
      </c>
      <c r="AC48" s="47" t="s">
        <v>183</v>
      </c>
      <c r="AD48" s="47" t="s">
        <v>183</v>
      </c>
      <c r="AE48" s="47" t="s">
        <v>183</v>
      </c>
      <c r="AF48" s="47" t="s">
        <v>183</v>
      </c>
      <c r="AG48" s="47" t="s">
        <v>183</v>
      </c>
      <c r="AH48" s="47" t="s">
        <v>183</v>
      </c>
      <c r="AI48" s="47" t="s">
        <v>183</v>
      </c>
      <c r="AJ48" s="47" t="s">
        <v>183</v>
      </c>
      <c r="AK48" s="47" t="s">
        <v>183</v>
      </c>
      <c r="AL48" s="47" t="s">
        <v>183</v>
      </c>
      <c r="AM48" s="47" t="s">
        <v>183</v>
      </c>
      <c r="AN48" s="47" t="s">
        <v>183</v>
      </c>
      <c r="AO48" s="47" t="s">
        <v>183</v>
      </c>
      <c r="AP48" s="47" t="s">
        <v>183</v>
      </c>
      <c r="AQ48" s="47" t="s">
        <v>183</v>
      </c>
      <c r="AR48" s="47" t="s">
        <v>183</v>
      </c>
      <c r="AS48" s="47" t="s">
        <v>183</v>
      </c>
      <c r="AT48" s="47" t="s">
        <v>183</v>
      </c>
      <c r="AU48" s="47" t="s">
        <v>183</v>
      </c>
      <c r="AV48" s="47" t="s">
        <v>183</v>
      </c>
      <c r="AW48" s="47" t="s">
        <v>183</v>
      </c>
      <c r="AX48" s="47" t="s">
        <v>183</v>
      </c>
      <c r="AY48" s="47" t="s">
        <v>183</v>
      </c>
      <c r="AZ48" s="47" t="s">
        <v>183</v>
      </c>
      <c r="BA48" s="47" t="s">
        <v>183</v>
      </c>
      <c r="BB48" s="47" t="s">
        <v>183</v>
      </c>
      <c r="BC48" s="47" t="s">
        <v>183</v>
      </c>
      <c r="BD48" s="47" t="s">
        <v>183</v>
      </c>
      <c r="BE48" s="47" t="s">
        <v>183</v>
      </c>
      <c r="BF48" s="47" t="s">
        <v>183</v>
      </c>
      <c r="BG48" s="47" t="s">
        <v>183</v>
      </c>
      <c r="BH48" s="47" t="s">
        <v>183</v>
      </c>
      <c r="BI48" s="47" t="s">
        <v>183</v>
      </c>
      <c r="BJ48" s="47" t="s">
        <v>183</v>
      </c>
      <c r="BK48" s="47" t="s">
        <v>183</v>
      </c>
      <c r="BL48" s="47" t="s">
        <v>183</v>
      </c>
      <c r="BM48" s="47" t="s">
        <v>183</v>
      </c>
      <c r="BN48" s="47" t="s">
        <v>183</v>
      </c>
    </row>
    <row r="49" spans="1:66" s="48" customFormat="1" ht="45.75" customHeight="1" x14ac:dyDescent="0.25">
      <c r="A49" s="44"/>
      <c r="B49" s="51">
        <v>34</v>
      </c>
      <c r="C49" s="46" t="s">
        <v>184</v>
      </c>
      <c r="D49" s="33"/>
      <c r="E49" s="47" t="s">
        <v>130</v>
      </c>
      <c r="F49" s="33"/>
      <c r="G49" s="47" t="s">
        <v>360</v>
      </c>
      <c r="H49" s="47" t="s">
        <v>360</v>
      </c>
      <c r="I49" s="47" t="s">
        <v>360</v>
      </c>
      <c r="J49" s="47" t="s">
        <v>360</v>
      </c>
      <c r="K49" s="47" t="s">
        <v>360</v>
      </c>
      <c r="L49" s="47" t="s">
        <v>360</v>
      </c>
      <c r="M49" s="47" t="s">
        <v>360</v>
      </c>
      <c r="N49" s="33"/>
      <c r="O49" s="47" t="s">
        <v>130</v>
      </c>
      <c r="P49" s="47" t="s">
        <v>130</v>
      </c>
      <c r="Q49" s="47" t="s">
        <v>130</v>
      </c>
      <c r="R49" s="47" t="s">
        <v>130</v>
      </c>
      <c r="S49" s="47" t="s">
        <v>130</v>
      </c>
      <c r="T49" s="47" t="s">
        <v>130</v>
      </c>
      <c r="U49" s="47" t="s">
        <v>130</v>
      </c>
      <c r="V49" s="47" t="s">
        <v>130</v>
      </c>
      <c r="W49" s="47" t="s">
        <v>130</v>
      </c>
      <c r="X49" s="47" t="s">
        <v>130</v>
      </c>
      <c r="Y49" s="47" t="s">
        <v>130</v>
      </c>
      <c r="Z49" s="47" t="s">
        <v>130</v>
      </c>
      <c r="AA49" s="47" t="s">
        <v>130</v>
      </c>
      <c r="AB49" s="47" t="s">
        <v>130</v>
      </c>
      <c r="AC49" s="47" t="s">
        <v>130</v>
      </c>
      <c r="AD49" s="47" t="s">
        <v>130</v>
      </c>
      <c r="AE49" s="47" t="s">
        <v>130</v>
      </c>
      <c r="AF49" s="47" t="s">
        <v>130</v>
      </c>
      <c r="AG49" s="47" t="s">
        <v>130</v>
      </c>
      <c r="AH49" s="47" t="s">
        <v>130</v>
      </c>
      <c r="AI49" s="47" t="s">
        <v>130</v>
      </c>
      <c r="AJ49" s="47" t="s">
        <v>130</v>
      </c>
      <c r="AK49" s="47" t="s">
        <v>130</v>
      </c>
      <c r="AL49" s="47" t="s">
        <v>130</v>
      </c>
      <c r="AM49" s="47" t="s">
        <v>130</v>
      </c>
      <c r="AN49" s="47" t="s">
        <v>130</v>
      </c>
      <c r="AO49" s="47" t="s">
        <v>130</v>
      </c>
      <c r="AP49" s="47" t="s">
        <v>130</v>
      </c>
      <c r="AQ49" s="47" t="s">
        <v>130</v>
      </c>
      <c r="AR49" s="47" t="s">
        <v>130</v>
      </c>
      <c r="AS49" s="47" t="s">
        <v>130</v>
      </c>
      <c r="AT49" s="47" t="s">
        <v>130</v>
      </c>
      <c r="AU49" s="47" t="s">
        <v>130</v>
      </c>
      <c r="AV49" s="47" t="s">
        <v>130</v>
      </c>
      <c r="AW49" s="47" t="s">
        <v>130</v>
      </c>
      <c r="AX49" s="47" t="s">
        <v>130</v>
      </c>
      <c r="AY49" s="47" t="s">
        <v>130</v>
      </c>
      <c r="AZ49" s="47" t="s">
        <v>130</v>
      </c>
      <c r="BA49" s="47" t="s">
        <v>130</v>
      </c>
      <c r="BB49" s="47" t="s">
        <v>130</v>
      </c>
      <c r="BC49" s="47" t="s">
        <v>130</v>
      </c>
      <c r="BD49" s="47" t="s">
        <v>130</v>
      </c>
      <c r="BE49" s="47" t="s">
        <v>130</v>
      </c>
      <c r="BF49" s="47" t="s">
        <v>130</v>
      </c>
      <c r="BG49" s="47" t="s">
        <v>130</v>
      </c>
      <c r="BH49" s="47" t="s">
        <v>130</v>
      </c>
      <c r="BI49" s="47" t="s">
        <v>130</v>
      </c>
      <c r="BJ49" s="47" t="s">
        <v>130</v>
      </c>
      <c r="BK49" s="47" t="s">
        <v>130</v>
      </c>
      <c r="BL49" s="47" t="s">
        <v>130</v>
      </c>
      <c r="BM49" s="47" t="s">
        <v>130</v>
      </c>
      <c r="BN49" s="47" t="s">
        <v>130</v>
      </c>
    </row>
    <row r="50" spans="1:66" s="48" customFormat="1" x14ac:dyDescent="0.25">
      <c r="A50" s="44"/>
      <c r="B50" s="51" t="s">
        <v>185</v>
      </c>
      <c r="C50" s="50" t="s">
        <v>186</v>
      </c>
      <c r="D50" s="33"/>
      <c r="E50" s="47" t="s">
        <v>383</v>
      </c>
      <c r="F50" s="33"/>
      <c r="G50" s="47" t="s">
        <v>383</v>
      </c>
      <c r="H50" s="47" t="s">
        <v>383</v>
      </c>
      <c r="I50" s="47" t="s">
        <v>383</v>
      </c>
      <c r="J50" s="47" t="s">
        <v>383</v>
      </c>
      <c r="K50" s="47" t="s">
        <v>383</v>
      </c>
      <c r="L50" s="47" t="s">
        <v>383</v>
      </c>
      <c r="M50" s="47" t="s">
        <v>383</v>
      </c>
      <c r="N50" s="33"/>
      <c r="O50" s="47" t="s">
        <v>383</v>
      </c>
      <c r="P50" s="47" t="s">
        <v>383</v>
      </c>
      <c r="Q50" s="47" t="s">
        <v>383</v>
      </c>
      <c r="R50" s="47" t="s">
        <v>383</v>
      </c>
      <c r="S50" s="47" t="s">
        <v>383</v>
      </c>
      <c r="T50" s="47" t="s">
        <v>383</v>
      </c>
      <c r="U50" s="47" t="s">
        <v>383</v>
      </c>
      <c r="V50" s="47" t="s">
        <v>383</v>
      </c>
      <c r="W50" s="47" t="s">
        <v>383</v>
      </c>
      <c r="X50" s="47" t="s">
        <v>383</v>
      </c>
      <c r="Y50" s="47" t="s">
        <v>383</v>
      </c>
      <c r="Z50" s="47" t="s">
        <v>383</v>
      </c>
      <c r="AA50" s="47" t="s">
        <v>383</v>
      </c>
      <c r="AB50" s="47" t="s">
        <v>383</v>
      </c>
      <c r="AC50" s="47" t="s">
        <v>383</v>
      </c>
      <c r="AD50" s="47" t="s">
        <v>383</v>
      </c>
      <c r="AE50" s="47" t="s">
        <v>383</v>
      </c>
      <c r="AF50" s="47" t="s">
        <v>383</v>
      </c>
      <c r="AG50" s="47" t="s">
        <v>383</v>
      </c>
      <c r="AH50" s="47" t="s">
        <v>383</v>
      </c>
      <c r="AI50" s="47" t="s">
        <v>383</v>
      </c>
      <c r="AJ50" s="47" t="s">
        <v>383</v>
      </c>
      <c r="AK50" s="47" t="s">
        <v>383</v>
      </c>
      <c r="AL50" s="47" t="s">
        <v>383</v>
      </c>
      <c r="AM50" s="47" t="s">
        <v>383</v>
      </c>
      <c r="AN50" s="47" t="s">
        <v>383</v>
      </c>
      <c r="AO50" s="47" t="s">
        <v>383</v>
      </c>
      <c r="AP50" s="47" t="s">
        <v>383</v>
      </c>
      <c r="AQ50" s="47" t="s">
        <v>383</v>
      </c>
      <c r="AR50" s="47" t="s">
        <v>383</v>
      </c>
      <c r="AS50" s="47" t="s">
        <v>383</v>
      </c>
      <c r="AT50" s="47" t="s">
        <v>383</v>
      </c>
      <c r="AU50" s="47" t="s">
        <v>383</v>
      </c>
      <c r="AV50" s="47" t="s">
        <v>383</v>
      </c>
      <c r="AW50" s="47" t="s">
        <v>383</v>
      </c>
      <c r="AX50" s="47" t="s">
        <v>383</v>
      </c>
      <c r="AY50" s="47" t="s">
        <v>383</v>
      </c>
      <c r="AZ50" s="47" t="s">
        <v>383</v>
      </c>
      <c r="BA50" s="47" t="s">
        <v>383</v>
      </c>
      <c r="BB50" s="47" t="s">
        <v>383</v>
      </c>
      <c r="BC50" s="47" t="s">
        <v>383</v>
      </c>
      <c r="BD50" s="47" t="s">
        <v>383</v>
      </c>
      <c r="BE50" s="47" t="s">
        <v>383</v>
      </c>
      <c r="BF50" s="47" t="s">
        <v>383</v>
      </c>
      <c r="BG50" s="47" t="s">
        <v>383</v>
      </c>
      <c r="BH50" s="47" t="s">
        <v>383</v>
      </c>
      <c r="BI50" s="47" t="s">
        <v>383</v>
      </c>
      <c r="BJ50" s="47" t="s">
        <v>383</v>
      </c>
      <c r="BK50" s="47" t="s">
        <v>383</v>
      </c>
      <c r="BL50" s="47" t="s">
        <v>383</v>
      </c>
      <c r="BM50" s="47" t="s">
        <v>383</v>
      </c>
      <c r="BN50" s="47" t="s">
        <v>383</v>
      </c>
    </row>
    <row r="51" spans="1:66" s="48" customFormat="1" ht="25.5" x14ac:dyDescent="0.25">
      <c r="A51" s="44"/>
      <c r="B51" s="51" t="s">
        <v>188</v>
      </c>
      <c r="C51" s="50" t="s">
        <v>189</v>
      </c>
      <c r="D51" s="33"/>
      <c r="E51" s="47" t="s">
        <v>363</v>
      </c>
      <c r="F51" s="33"/>
      <c r="G51" s="47" t="s">
        <v>384</v>
      </c>
      <c r="H51" s="47" t="s">
        <v>384</v>
      </c>
      <c r="I51" s="47" t="s">
        <v>384</v>
      </c>
      <c r="J51" s="47" t="s">
        <v>384</v>
      </c>
      <c r="K51" s="47" t="s">
        <v>384</v>
      </c>
      <c r="L51" s="47" t="s">
        <v>384</v>
      </c>
      <c r="M51" s="47" t="s">
        <v>384</v>
      </c>
      <c r="N51" s="33"/>
      <c r="O51" s="47" t="s">
        <v>526</v>
      </c>
      <c r="P51" s="47" t="s">
        <v>526</v>
      </c>
      <c r="Q51" s="47" t="s">
        <v>526</v>
      </c>
      <c r="R51" s="47" t="s">
        <v>526</v>
      </c>
      <c r="S51" s="47" t="s">
        <v>526</v>
      </c>
      <c r="T51" s="47" t="s">
        <v>526</v>
      </c>
      <c r="U51" s="47" t="s">
        <v>526</v>
      </c>
      <c r="V51" s="47" t="s">
        <v>526</v>
      </c>
      <c r="W51" s="47" t="s">
        <v>526</v>
      </c>
      <c r="X51" s="47" t="s">
        <v>526</v>
      </c>
      <c r="Y51" s="47" t="s">
        <v>526</v>
      </c>
      <c r="Z51" s="47" t="s">
        <v>526</v>
      </c>
      <c r="AA51" s="47" t="s">
        <v>526</v>
      </c>
      <c r="AB51" s="47" t="s">
        <v>526</v>
      </c>
      <c r="AC51" s="47" t="s">
        <v>526</v>
      </c>
      <c r="AD51" s="47" t="s">
        <v>526</v>
      </c>
      <c r="AE51" s="47" t="s">
        <v>526</v>
      </c>
      <c r="AF51" s="47" t="s">
        <v>526</v>
      </c>
      <c r="AG51" s="47" t="s">
        <v>526</v>
      </c>
      <c r="AH51" s="47" t="s">
        <v>526</v>
      </c>
      <c r="AI51" s="47" t="s">
        <v>526</v>
      </c>
      <c r="AJ51" s="47" t="s">
        <v>526</v>
      </c>
      <c r="AK51" s="47" t="s">
        <v>526</v>
      </c>
      <c r="AL51" s="47" t="s">
        <v>526</v>
      </c>
      <c r="AM51" s="47" t="s">
        <v>526</v>
      </c>
      <c r="AN51" s="47" t="s">
        <v>526</v>
      </c>
      <c r="AO51" s="47" t="s">
        <v>526</v>
      </c>
      <c r="AP51" s="47" t="s">
        <v>526</v>
      </c>
      <c r="AQ51" s="47" t="s">
        <v>526</v>
      </c>
      <c r="AR51" s="47" t="s">
        <v>526</v>
      </c>
      <c r="AS51" s="47" t="s">
        <v>526</v>
      </c>
      <c r="AT51" s="47" t="s">
        <v>526</v>
      </c>
      <c r="AU51" s="47" t="s">
        <v>526</v>
      </c>
      <c r="AV51" s="47" t="s">
        <v>526</v>
      </c>
      <c r="AW51" s="47" t="s">
        <v>526</v>
      </c>
      <c r="AX51" s="47" t="s">
        <v>526</v>
      </c>
      <c r="AY51" s="47" t="s">
        <v>526</v>
      </c>
      <c r="AZ51" s="47" t="s">
        <v>526</v>
      </c>
      <c r="BA51" s="47" t="s">
        <v>526</v>
      </c>
      <c r="BB51" s="47" t="s">
        <v>526</v>
      </c>
      <c r="BC51" s="47" t="s">
        <v>526</v>
      </c>
      <c r="BD51" s="47" t="s">
        <v>526</v>
      </c>
      <c r="BE51" s="47" t="s">
        <v>526</v>
      </c>
      <c r="BF51" s="47" t="s">
        <v>526</v>
      </c>
      <c r="BG51" s="47" t="s">
        <v>526</v>
      </c>
      <c r="BH51" s="47" t="s">
        <v>526</v>
      </c>
      <c r="BI51" s="47" t="s">
        <v>526</v>
      </c>
      <c r="BJ51" s="47" t="s">
        <v>526</v>
      </c>
      <c r="BK51" s="47" t="s">
        <v>526</v>
      </c>
      <c r="BL51" s="47" t="s">
        <v>526</v>
      </c>
      <c r="BM51" s="47" t="s">
        <v>526</v>
      </c>
      <c r="BN51" s="47" t="s">
        <v>526</v>
      </c>
    </row>
    <row r="52" spans="1:66" s="48" customFormat="1" ht="38.25" x14ac:dyDescent="0.25">
      <c r="A52" s="44"/>
      <c r="B52" s="51">
        <v>35</v>
      </c>
      <c r="C52" s="52" t="s">
        <v>527</v>
      </c>
      <c r="D52" s="33"/>
      <c r="E52" s="47" t="s">
        <v>384</v>
      </c>
      <c r="F52" s="33"/>
      <c r="G52" s="47" t="s">
        <v>526</v>
      </c>
      <c r="H52" s="47" t="s">
        <v>526</v>
      </c>
      <c r="I52" s="47" t="s">
        <v>526</v>
      </c>
      <c r="J52" s="47" t="s">
        <v>526</v>
      </c>
      <c r="K52" s="47" t="s">
        <v>526</v>
      </c>
      <c r="L52" s="47" t="s">
        <v>526</v>
      </c>
      <c r="M52" s="47" t="s">
        <v>526</v>
      </c>
      <c r="N52" s="33"/>
      <c r="O52" s="47" t="s">
        <v>190</v>
      </c>
      <c r="P52" s="47" t="s">
        <v>190</v>
      </c>
      <c r="Q52" s="47" t="s">
        <v>190</v>
      </c>
      <c r="R52" s="47" t="s">
        <v>190</v>
      </c>
      <c r="S52" s="47" t="s">
        <v>190</v>
      </c>
      <c r="T52" s="47" t="s">
        <v>190</v>
      </c>
      <c r="U52" s="47" t="s">
        <v>190</v>
      </c>
      <c r="V52" s="47" t="s">
        <v>190</v>
      </c>
      <c r="W52" s="47" t="s">
        <v>190</v>
      </c>
      <c r="X52" s="47" t="s">
        <v>190</v>
      </c>
      <c r="Y52" s="47" t="s">
        <v>190</v>
      </c>
      <c r="Z52" s="47" t="s">
        <v>190</v>
      </c>
      <c r="AA52" s="47" t="s">
        <v>190</v>
      </c>
      <c r="AB52" s="47" t="s">
        <v>190</v>
      </c>
      <c r="AC52" s="47" t="s">
        <v>190</v>
      </c>
      <c r="AD52" s="47" t="s">
        <v>190</v>
      </c>
      <c r="AE52" s="47" t="s">
        <v>190</v>
      </c>
      <c r="AF52" s="47" t="s">
        <v>190</v>
      </c>
      <c r="AG52" s="47" t="s">
        <v>190</v>
      </c>
      <c r="AH52" s="47" t="s">
        <v>190</v>
      </c>
      <c r="AI52" s="47" t="s">
        <v>190</v>
      </c>
      <c r="AJ52" s="47" t="s">
        <v>190</v>
      </c>
      <c r="AK52" s="47" t="s">
        <v>190</v>
      </c>
      <c r="AL52" s="47" t="s">
        <v>190</v>
      </c>
      <c r="AM52" s="47" t="s">
        <v>190</v>
      </c>
      <c r="AN52" s="47" t="s">
        <v>190</v>
      </c>
      <c r="AO52" s="47" t="s">
        <v>190</v>
      </c>
      <c r="AP52" s="47" t="s">
        <v>190</v>
      </c>
      <c r="AQ52" s="47" t="s">
        <v>190</v>
      </c>
      <c r="AR52" s="47" t="s">
        <v>190</v>
      </c>
      <c r="AS52" s="47" t="s">
        <v>190</v>
      </c>
      <c r="AT52" s="47" t="s">
        <v>190</v>
      </c>
      <c r="AU52" s="47" t="s">
        <v>190</v>
      </c>
      <c r="AV52" s="47" t="s">
        <v>190</v>
      </c>
      <c r="AW52" s="47" t="s">
        <v>190</v>
      </c>
      <c r="AX52" s="47" t="s">
        <v>190</v>
      </c>
      <c r="AY52" s="47" t="s">
        <v>190</v>
      </c>
      <c r="AZ52" s="47" t="s">
        <v>190</v>
      </c>
      <c r="BA52" s="47" t="s">
        <v>190</v>
      </c>
      <c r="BB52" s="47" t="s">
        <v>190</v>
      </c>
      <c r="BC52" s="47" t="s">
        <v>190</v>
      </c>
      <c r="BD52" s="47" t="s">
        <v>190</v>
      </c>
      <c r="BE52" s="47" t="s">
        <v>190</v>
      </c>
      <c r="BF52" s="47" t="s">
        <v>190</v>
      </c>
      <c r="BG52" s="47" t="s">
        <v>190</v>
      </c>
      <c r="BH52" s="47" t="s">
        <v>190</v>
      </c>
      <c r="BI52" s="47" t="s">
        <v>190</v>
      </c>
      <c r="BJ52" s="47" t="s">
        <v>190</v>
      </c>
      <c r="BK52" s="47" t="s">
        <v>190</v>
      </c>
      <c r="BL52" s="47" t="s">
        <v>190</v>
      </c>
      <c r="BM52" s="47" t="s">
        <v>190</v>
      </c>
      <c r="BN52" s="47" t="s">
        <v>190</v>
      </c>
    </row>
    <row r="53" spans="1:66" s="48" customFormat="1" ht="22.5" customHeight="1" x14ac:dyDescent="0.25">
      <c r="A53" s="44"/>
      <c r="B53" s="51">
        <v>36</v>
      </c>
      <c r="C53" s="46" t="s">
        <v>193</v>
      </c>
      <c r="D53" s="33"/>
      <c r="E53" s="47" t="s">
        <v>110</v>
      </c>
      <c r="F53" s="33"/>
      <c r="G53" s="47" t="s">
        <v>111</v>
      </c>
      <c r="H53" s="47" t="s">
        <v>111</v>
      </c>
      <c r="I53" s="47" t="s">
        <v>110</v>
      </c>
      <c r="J53" s="47" t="s">
        <v>110</v>
      </c>
      <c r="K53" s="47" t="s">
        <v>110</v>
      </c>
      <c r="L53" s="47" t="s">
        <v>110</v>
      </c>
      <c r="M53" s="47" t="s">
        <v>110</v>
      </c>
      <c r="N53" s="33"/>
      <c r="O53" s="47" t="s">
        <v>111</v>
      </c>
      <c r="P53" s="47" t="s">
        <v>110</v>
      </c>
      <c r="Q53" s="47" t="s">
        <v>110</v>
      </c>
      <c r="R53" s="47" t="s">
        <v>111</v>
      </c>
      <c r="S53" s="47" t="s">
        <v>110</v>
      </c>
      <c r="T53" s="47" t="s">
        <v>110</v>
      </c>
      <c r="U53" s="47" t="s">
        <v>110</v>
      </c>
      <c r="V53" s="47" t="s">
        <v>110</v>
      </c>
      <c r="W53" s="47" t="s">
        <v>110</v>
      </c>
      <c r="X53" s="47" t="s">
        <v>111</v>
      </c>
      <c r="Y53" s="47" t="s">
        <v>110</v>
      </c>
      <c r="Z53" s="47" t="s">
        <v>110</v>
      </c>
      <c r="AA53" s="47" t="s">
        <v>110</v>
      </c>
      <c r="AB53" s="47" t="s">
        <v>110</v>
      </c>
      <c r="AC53" s="47" t="s">
        <v>110</v>
      </c>
      <c r="AD53" s="47" t="s">
        <v>110</v>
      </c>
      <c r="AE53" s="47" t="s">
        <v>110</v>
      </c>
      <c r="AF53" s="47" t="s">
        <v>110</v>
      </c>
      <c r="AG53" s="47" t="s">
        <v>110</v>
      </c>
      <c r="AH53" s="47" t="s">
        <v>110</v>
      </c>
      <c r="AI53" s="47" t="s">
        <v>110</v>
      </c>
      <c r="AJ53" s="47" t="s">
        <v>110</v>
      </c>
      <c r="AK53" s="47" t="s">
        <v>110</v>
      </c>
      <c r="AL53" s="47" t="s">
        <v>110</v>
      </c>
      <c r="AM53" s="47" t="s">
        <v>110</v>
      </c>
      <c r="AN53" s="47" t="s">
        <v>110</v>
      </c>
      <c r="AO53" s="47" t="s">
        <v>110</v>
      </c>
      <c r="AP53" s="47" t="s">
        <v>110</v>
      </c>
      <c r="AQ53" s="47" t="s">
        <v>110</v>
      </c>
      <c r="AR53" s="47" t="s">
        <v>110</v>
      </c>
      <c r="AS53" s="47" t="s">
        <v>110</v>
      </c>
      <c r="AT53" s="47" t="s">
        <v>110</v>
      </c>
      <c r="AU53" s="47" t="s">
        <v>110</v>
      </c>
      <c r="AV53" s="47" t="s">
        <v>110</v>
      </c>
      <c r="AW53" s="47" t="s">
        <v>528</v>
      </c>
      <c r="AX53" s="47" t="s">
        <v>528</v>
      </c>
      <c r="AY53" s="47" t="s">
        <v>528</v>
      </c>
      <c r="AZ53" s="47" t="s">
        <v>528</v>
      </c>
      <c r="BA53" s="47" t="s">
        <v>528</v>
      </c>
      <c r="BB53" s="47" t="s">
        <v>528</v>
      </c>
      <c r="BC53" s="47" t="s">
        <v>528</v>
      </c>
      <c r="BD53" s="47" t="s">
        <v>528</v>
      </c>
      <c r="BE53" s="47" t="s">
        <v>110</v>
      </c>
      <c r="BF53" s="47" t="s">
        <v>110</v>
      </c>
      <c r="BG53" s="47" t="s">
        <v>110</v>
      </c>
      <c r="BH53" s="47" t="s">
        <v>110</v>
      </c>
      <c r="BI53" s="47" t="s">
        <v>110</v>
      </c>
      <c r="BJ53" s="47" t="s">
        <v>110</v>
      </c>
      <c r="BK53" s="47" t="s">
        <v>110</v>
      </c>
      <c r="BL53" s="47" t="s">
        <v>110</v>
      </c>
      <c r="BM53" s="47" t="s">
        <v>110</v>
      </c>
      <c r="BN53" s="47" t="s">
        <v>110</v>
      </c>
    </row>
    <row r="54" spans="1:66" s="48" customFormat="1" ht="114.75" x14ac:dyDescent="0.25">
      <c r="A54" s="44"/>
      <c r="B54" s="51">
        <v>37</v>
      </c>
      <c r="C54" s="46" t="s">
        <v>529</v>
      </c>
      <c r="D54" s="72"/>
      <c r="E54" s="47" t="s">
        <v>383</v>
      </c>
      <c r="F54" s="72"/>
      <c r="G54" s="47" t="s">
        <v>530</v>
      </c>
      <c r="H54" s="47" t="s">
        <v>530</v>
      </c>
      <c r="I54" s="47" t="s">
        <v>383</v>
      </c>
      <c r="J54" s="47" t="s">
        <v>383</v>
      </c>
      <c r="K54" s="47" t="s">
        <v>383</v>
      </c>
      <c r="L54" s="47" t="s">
        <v>383</v>
      </c>
      <c r="M54" s="47" t="s">
        <v>383</v>
      </c>
      <c r="N54" s="72"/>
      <c r="O54" s="47" t="s">
        <v>531</v>
      </c>
      <c r="P54" s="47" t="s">
        <v>383</v>
      </c>
      <c r="Q54" s="47" t="s">
        <v>383</v>
      </c>
      <c r="R54" s="47" t="s">
        <v>531</v>
      </c>
      <c r="S54" s="47" t="s">
        <v>383</v>
      </c>
      <c r="T54" s="47" t="s">
        <v>383</v>
      </c>
      <c r="U54" s="47" t="s">
        <v>383</v>
      </c>
      <c r="V54" s="47" t="s">
        <v>383</v>
      </c>
      <c r="W54" s="47" t="s">
        <v>383</v>
      </c>
      <c r="X54" s="47" t="s">
        <v>531</v>
      </c>
      <c r="Y54" s="47" t="s">
        <v>383</v>
      </c>
      <c r="Z54" s="47" t="s">
        <v>383</v>
      </c>
      <c r="AA54" s="47" t="s">
        <v>383</v>
      </c>
      <c r="AB54" s="47" t="s">
        <v>383</v>
      </c>
      <c r="AC54" s="47" t="s">
        <v>383</v>
      </c>
      <c r="AD54" s="47" t="s">
        <v>383</v>
      </c>
      <c r="AE54" s="47" t="s">
        <v>383</v>
      </c>
      <c r="AF54" s="47" t="s">
        <v>383</v>
      </c>
      <c r="AG54" s="47" t="s">
        <v>383</v>
      </c>
      <c r="AH54" s="47" t="s">
        <v>383</v>
      </c>
      <c r="AI54" s="47" t="s">
        <v>383</v>
      </c>
      <c r="AJ54" s="47" t="s">
        <v>383</v>
      </c>
      <c r="AK54" s="47" t="s">
        <v>383</v>
      </c>
      <c r="AL54" s="47" t="s">
        <v>383</v>
      </c>
      <c r="AM54" s="47" t="s">
        <v>383</v>
      </c>
      <c r="AN54" s="47" t="s">
        <v>383</v>
      </c>
      <c r="AO54" s="47" t="s">
        <v>383</v>
      </c>
      <c r="AP54" s="47" t="s">
        <v>383</v>
      </c>
      <c r="AQ54" s="47" t="s">
        <v>383</v>
      </c>
      <c r="AR54" s="47" t="s">
        <v>383</v>
      </c>
      <c r="AS54" s="47" t="s">
        <v>383</v>
      </c>
      <c r="AT54" s="47" t="s">
        <v>383</v>
      </c>
      <c r="AU54" s="47" t="s">
        <v>383</v>
      </c>
      <c r="AV54" s="47" t="s">
        <v>383</v>
      </c>
      <c r="AW54" s="47" t="s">
        <v>383</v>
      </c>
      <c r="AX54" s="47" t="s">
        <v>383</v>
      </c>
      <c r="AY54" s="47" t="s">
        <v>383</v>
      </c>
      <c r="AZ54" s="47" t="s">
        <v>383</v>
      </c>
      <c r="BA54" s="47" t="s">
        <v>383</v>
      </c>
      <c r="BB54" s="47" t="s">
        <v>383</v>
      </c>
      <c r="BC54" s="47" t="s">
        <v>383</v>
      </c>
      <c r="BD54" s="47" t="s">
        <v>383</v>
      </c>
      <c r="BE54" s="47" t="s">
        <v>383</v>
      </c>
      <c r="BF54" s="47" t="s">
        <v>383</v>
      </c>
      <c r="BG54" s="47" t="s">
        <v>383</v>
      </c>
      <c r="BH54" s="47" t="s">
        <v>383</v>
      </c>
      <c r="BI54" s="47" t="s">
        <v>383</v>
      </c>
      <c r="BJ54" s="47" t="s">
        <v>383</v>
      </c>
      <c r="BK54" s="47" t="s">
        <v>383</v>
      </c>
      <c r="BL54" s="47" t="s">
        <v>383</v>
      </c>
      <c r="BM54" s="47" t="s">
        <v>383</v>
      </c>
      <c r="BN54" s="47" t="s">
        <v>383</v>
      </c>
    </row>
    <row r="55" spans="1:66" s="48" customFormat="1" ht="45" x14ac:dyDescent="0.25">
      <c r="A55" s="44"/>
      <c r="B55" s="51" t="s">
        <v>196</v>
      </c>
      <c r="C55" s="46" t="s">
        <v>197</v>
      </c>
      <c r="D55" s="72"/>
      <c r="E55" s="47" t="s">
        <v>130</v>
      </c>
      <c r="F55" s="72"/>
      <c r="G55" s="73" t="s">
        <v>309</v>
      </c>
      <c r="H55" s="73" t="s">
        <v>310</v>
      </c>
      <c r="I55" s="73" t="s">
        <v>311</v>
      </c>
      <c r="J55" s="73" t="s">
        <v>312</v>
      </c>
      <c r="K55" s="73" t="s">
        <v>313</v>
      </c>
      <c r="L55" s="73" t="s">
        <v>314</v>
      </c>
      <c r="M55" s="73" t="s">
        <v>315</v>
      </c>
      <c r="N55" s="72"/>
      <c r="O55" s="73" t="s">
        <v>316</v>
      </c>
      <c r="P55" s="73" t="s">
        <v>317</v>
      </c>
      <c r="Q55" s="73" t="s">
        <v>318</v>
      </c>
      <c r="R55" s="73" t="s">
        <v>319</v>
      </c>
      <c r="S55" s="73" t="s">
        <v>320</v>
      </c>
      <c r="T55" s="73" t="s">
        <v>321</v>
      </c>
      <c r="U55" s="47" t="s">
        <v>130</v>
      </c>
      <c r="V55" s="47" t="s">
        <v>130</v>
      </c>
      <c r="W55" s="73" t="s">
        <v>322</v>
      </c>
      <c r="X55" s="73" t="s">
        <v>323</v>
      </c>
      <c r="Y55" s="73" t="s">
        <v>324</v>
      </c>
      <c r="Z55" s="73" t="s">
        <v>325</v>
      </c>
      <c r="AA55" s="73" t="s">
        <v>326</v>
      </c>
      <c r="AB55" s="73" t="s">
        <v>327</v>
      </c>
      <c r="AC55" s="47" t="s">
        <v>130</v>
      </c>
      <c r="AD55" s="73" t="s">
        <v>328</v>
      </c>
      <c r="AE55" s="73" t="s">
        <v>329</v>
      </c>
      <c r="AF55" s="73" t="s">
        <v>330</v>
      </c>
      <c r="AG55" s="47" t="s">
        <v>130</v>
      </c>
      <c r="AH55" s="73" t="s">
        <v>331</v>
      </c>
      <c r="AI55" s="47" t="s">
        <v>130</v>
      </c>
      <c r="AJ55" s="73" t="s">
        <v>332</v>
      </c>
      <c r="AK55" s="73" t="s">
        <v>333</v>
      </c>
      <c r="AL55" s="73" t="s">
        <v>334</v>
      </c>
      <c r="AM55" s="73" t="s">
        <v>335</v>
      </c>
      <c r="AN55" s="73" t="s">
        <v>336</v>
      </c>
      <c r="AO55" s="73" t="s">
        <v>337</v>
      </c>
      <c r="AP55" s="47" t="s">
        <v>130</v>
      </c>
      <c r="AQ55" s="73" t="s">
        <v>338</v>
      </c>
      <c r="AR55" s="73" t="s">
        <v>339</v>
      </c>
      <c r="AS55" s="73" t="s">
        <v>340</v>
      </c>
      <c r="AT55" s="47" t="s">
        <v>130</v>
      </c>
      <c r="AU55" s="73" t="s">
        <v>341</v>
      </c>
      <c r="AV55" s="73" t="s">
        <v>342</v>
      </c>
      <c r="AW55" s="73" t="s">
        <v>343</v>
      </c>
      <c r="AX55" s="73" t="s">
        <v>344</v>
      </c>
      <c r="AY55" s="73" t="s">
        <v>345</v>
      </c>
      <c r="AZ55" s="73" t="s">
        <v>346</v>
      </c>
      <c r="BA55" s="73" t="s">
        <v>347</v>
      </c>
      <c r="BB55" s="73" t="s">
        <v>348</v>
      </c>
      <c r="BC55" s="73" t="s">
        <v>349</v>
      </c>
      <c r="BD55" s="73" t="s">
        <v>350</v>
      </c>
      <c r="BE55" s="73" t="s">
        <v>351</v>
      </c>
      <c r="BF55" s="47" t="s">
        <v>130</v>
      </c>
      <c r="BG55" s="73" t="s">
        <v>352</v>
      </c>
      <c r="BH55" s="47" t="s">
        <v>130</v>
      </c>
      <c r="BI55" s="73" t="s">
        <v>353</v>
      </c>
      <c r="BJ55" s="73" t="s">
        <v>354</v>
      </c>
      <c r="BK55" s="73" t="s">
        <v>355</v>
      </c>
      <c r="BL55" s="73" t="s">
        <v>355</v>
      </c>
      <c r="BM55" s="73" t="s">
        <v>355</v>
      </c>
      <c r="BN55" s="73" t="s">
        <v>355</v>
      </c>
    </row>
    <row r="56" spans="1:66" s="48" customFormat="1" x14ac:dyDescent="0.25">
      <c r="A56" s="44"/>
      <c r="B56" s="44"/>
      <c r="C56" s="44"/>
      <c r="D56" s="72"/>
      <c r="E56" s="44"/>
      <c r="F56" s="72"/>
      <c r="G56" s="44"/>
      <c r="H56" s="44"/>
      <c r="I56" s="44"/>
      <c r="J56" s="44"/>
      <c r="K56" s="44"/>
      <c r="L56" s="44"/>
      <c r="M56" s="44"/>
      <c r="N56" s="72"/>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4"/>
      <c r="BE56" s="44"/>
      <c r="BF56" s="44"/>
      <c r="BG56" s="44"/>
      <c r="BH56" s="44"/>
      <c r="BI56" s="44"/>
      <c r="BJ56" s="44"/>
      <c r="BK56" s="44"/>
      <c r="BL56" s="44"/>
      <c r="BM56" s="44"/>
      <c r="BN56" s="44"/>
    </row>
    <row r="57" spans="1:66" s="48" customFormat="1" ht="39" customHeight="1" x14ac:dyDescent="0.25">
      <c r="A57" s="44"/>
      <c r="B57" s="88" t="s">
        <v>532</v>
      </c>
      <c r="C57" s="88"/>
      <c r="D57" s="72"/>
      <c r="E57" s="44"/>
      <c r="F57" s="72"/>
      <c r="G57" s="44"/>
      <c r="H57" s="44"/>
      <c r="I57" s="44"/>
      <c r="J57" s="44"/>
      <c r="K57" s="44"/>
      <c r="L57" s="44"/>
      <c r="M57" s="44"/>
      <c r="N57" s="72"/>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row>
    <row r="58" spans="1:66" s="48" customFormat="1" ht="63.75" x14ac:dyDescent="0.25">
      <c r="A58" s="44"/>
      <c r="B58" s="74" t="s">
        <v>356</v>
      </c>
      <c r="C58" s="74" t="s">
        <v>533</v>
      </c>
      <c r="D58" s="75"/>
      <c r="E58" s="44"/>
      <c r="F58" s="75"/>
      <c r="G58" s="44"/>
      <c r="H58" s="44"/>
      <c r="I58" s="44"/>
      <c r="J58" s="44"/>
      <c r="K58" s="44"/>
      <c r="L58" s="44"/>
      <c r="M58" s="44"/>
      <c r="N58" s="75"/>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4"/>
      <c r="BE58" s="44"/>
      <c r="BF58" s="44"/>
      <c r="BG58" s="44"/>
      <c r="BH58" s="44"/>
      <c r="BI58" s="44"/>
      <c r="BJ58" s="44"/>
      <c r="BK58" s="44"/>
      <c r="BL58" s="44"/>
      <c r="BM58" s="44"/>
      <c r="BN58" s="44"/>
    </row>
    <row r="59" spans="1:66" s="37" customFormat="1" ht="63.75" x14ac:dyDescent="0.25">
      <c r="A59" s="35"/>
      <c r="B59" s="74" t="s">
        <v>357</v>
      </c>
      <c r="C59" s="74" t="s">
        <v>534</v>
      </c>
      <c r="D59" s="75"/>
      <c r="E59" s="44"/>
      <c r="F59" s="75"/>
      <c r="G59" s="35"/>
      <c r="H59" s="35"/>
      <c r="I59" s="35"/>
      <c r="J59" s="35"/>
      <c r="K59" s="35"/>
      <c r="L59" s="35"/>
      <c r="M59" s="35"/>
      <c r="N59" s="75"/>
      <c r="O59" s="35"/>
      <c r="P59" s="35"/>
      <c r="Q59" s="35"/>
      <c r="R59" s="35"/>
      <c r="S59" s="35"/>
      <c r="T59" s="35"/>
      <c r="U59" s="35"/>
      <c r="V59" s="35"/>
      <c r="W59" s="35"/>
      <c r="X59" s="35"/>
      <c r="Y59" s="35"/>
      <c r="Z59" s="35"/>
      <c r="AA59" s="35"/>
      <c r="AB59" s="35"/>
      <c r="AC59" s="35"/>
      <c r="AD59" s="35"/>
      <c r="AE59" s="35"/>
      <c r="AF59" s="35"/>
      <c r="AG59" s="35"/>
      <c r="AH59" s="35"/>
      <c r="AI59" s="35"/>
      <c r="AJ59" s="35"/>
      <c r="AK59" s="35"/>
      <c r="AL59" s="35"/>
      <c r="AM59" s="35"/>
      <c r="AN59" s="35"/>
      <c r="AO59" s="35"/>
      <c r="AP59" s="35"/>
      <c r="AQ59" s="35"/>
      <c r="AR59" s="35"/>
      <c r="AS59" s="35"/>
      <c r="AT59" s="35"/>
      <c r="AU59" s="35"/>
      <c r="AV59" s="35"/>
      <c r="AW59" s="35"/>
      <c r="AX59" s="35"/>
      <c r="AY59" s="35"/>
      <c r="AZ59" s="35"/>
      <c r="BA59" s="35"/>
      <c r="BB59" s="35"/>
      <c r="BC59" s="35"/>
      <c r="BD59" s="35"/>
      <c r="BE59" s="35"/>
      <c r="BF59" s="35"/>
      <c r="BG59" s="35"/>
      <c r="BH59" s="35"/>
      <c r="BI59" s="35"/>
      <c r="BJ59" s="35"/>
      <c r="BK59" s="35"/>
      <c r="BL59" s="35"/>
      <c r="BM59" s="35"/>
      <c r="BN59" s="35"/>
    </row>
    <row r="60" spans="1:66" s="37" customFormat="1" ht="51" x14ac:dyDescent="0.25">
      <c r="A60" s="35"/>
      <c r="B60" s="74" t="s">
        <v>358</v>
      </c>
      <c r="C60" s="74" t="s">
        <v>535</v>
      </c>
      <c r="D60" s="75"/>
      <c r="E60" s="44"/>
      <c r="F60" s="75"/>
      <c r="G60" s="35"/>
      <c r="H60" s="35"/>
      <c r="I60" s="35"/>
      <c r="J60" s="35"/>
      <c r="K60" s="35"/>
      <c r="L60" s="35"/>
      <c r="M60" s="35"/>
      <c r="N60" s="75"/>
      <c r="O60" s="35"/>
      <c r="P60" s="35"/>
      <c r="Q60" s="35"/>
      <c r="R60" s="35"/>
      <c r="S60" s="35"/>
      <c r="T60" s="35"/>
      <c r="U60" s="35"/>
      <c r="V60" s="35"/>
      <c r="W60" s="35"/>
      <c r="X60" s="35"/>
      <c r="Y60" s="35"/>
      <c r="Z60" s="35"/>
      <c r="AA60" s="35"/>
      <c r="AB60" s="35"/>
      <c r="AC60" s="35"/>
      <c r="AD60" s="35"/>
      <c r="AE60" s="35"/>
      <c r="AF60" s="35"/>
      <c r="AG60" s="35"/>
      <c r="AH60" s="35"/>
      <c r="AI60" s="35"/>
      <c r="AJ60" s="35"/>
      <c r="AK60" s="35"/>
      <c r="AL60" s="35"/>
      <c r="AM60" s="35"/>
      <c r="AN60" s="35"/>
      <c r="AO60" s="35"/>
      <c r="AP60" s="35"/>
      <c r="AQ60" s="35"/>
      <c r="AR60" s="35"/>
      <c r="AS60" s="35"/>
      <c r="AT60" s="35"/>
      <c r="AU60" s="35"/>
      <c r="AV60" s="35"/>
      <c r="AW60" s="35"/>
      <c r="AX60" s="35"/>
      <c r="AY60" s="35"/>
      <c r="AZ60" s="35"/>
      <c r="BA60" s="35"/>
      <c r="BB60" s="35"/>
      <c r="BC60" s="35"/>
      <c r="BD60" s="35"/>
      <c r="BE60" s="35"/>
      <c r="BF60" s="35"/>
      <c r="BG60" s="35"/>
      <c r="BH60" s="35"/>
      <c r="BI60" s="35"/>
      <c r="BJ60" s="35"/>
      <c r="BK60" s="35"/>
      <c r="BL60" s="35"/>
      <c r="BM60" s="35"/>
      <c r="BN60" s="35"/>
    </row>
    <row r="61" spans="1:66" s="37" customFormat="1" ht="63.75" x14ac:dyDescent="0.25">
      <c r="A61" s="35"/>
      <c r="B61" s="74" t="s">
        <v>359</v>
      </c>
      <c r="C61" s="74" t="s">
        <v>536</v>
      </c>
      <c r="D61" s="75"/>
      <c r="E61" s="35"/>
      <c r="F61" s="75"/>
      <c r="G61" s="35"/>
      <c r="H61" s="35"/>
      <c r="I61" s="35"/>
      <c r="J61" s="35"/>
      <c r="K61" s="35"/>
      <c r="L61" s="35"/>
      <c r="M61" s="35"/>
      <c r="N61" s="75"/>
      <c r="O61" s="35"/>
      <c r="P61" s="35"/>
      <c r="Q61" s="35"/>
      <c r="R61" s="35"/>
      <c r="S61" s="35"/>
      <c r="T61" s="35"/>
      <c r="U61" s="35"/>
      <c r="V61" s="35"/>
      <c r="W61" s="35"/>
      <c r="X61" s="35"/>
      <c r="Y61" s="35"/>
      <c r="Z61" s="35"/>
      <c r="AA61" s="35"/>
      <c r="AB61" s="35"/>
      <c r="AC61" s="35"/>
      <c r="AD61" s="35"/>
      <c r="AE61" s="35"/>
      <c r="AF61" s="35"/>
      <c r="AG61" s="35"/>
      <c r="AH61" s="35"/>
      <c r="AI61" s="35"/>
      <c r="AJ61" s="35"/>
      <c r="AK61" s="35"/>
      <c r="AL61" s="35"/>
      <c r="AM61" s="35"/>
      <c r="AN61" s="35"/>
      <c r="AO61" s="35"/>
      <c r="AP61" s="35"/>
      <c r="AQ61" s="35"/>
      <c r="AR61" s="35"/>
      <c r="AS61" s="35"/>
      <c r="AT61" s="35"/>
      <c r="AU61" s="35"/>
      <c r="AV61" s="35"/>
      <c r="AW61" s="35"/>
      <c r="AX61" s="35"/>
      <c r="AY61" s="35"/>
      <c r="AZ61" s="35"/>
      <c r="BA61" s="35"/>
      <c r="BB61" s="35"/>
      <c r="BC61" s="35"/>
      <c r="BD61" s="35"/>
      <c r="BE61" s="35"/>
      <c r="BF61" s="35"/>
      <c r="BG61" s="35"/>
      <c r="BH61" s="35"/>
      <c r="BI61" s="35"/>
      <c r="BJ61" s="35"/>
      <c r="BK61" s="35"/>
      <c r="BL61" s="35"/>
      <c r="BM61" s="35"/>
      <c r="BN61" s="35"/>
    </row>
    <row r="62" spans="1:66" s="37" customFormat="1" ht="63.75" x14ac:dyDescent="0.25">
      <c r="A62" s="35"/>
      <c r="B62" s="74" t="s">
        <v>360</v>
      </c>
      <c r="C62" s="74" t="s">
        <v>537</v>
      </c>
      <c r="D62" s="75"/>
      <c r="E62" s="35"/>
      <c r="F62" s="75"/>
      <c r="G62" s="35"/>
      <c r="H62" s="35"/>
      <c r="I62" s="35"/>
      <c r="J62" s="35"/>
      <c r="K62" s="35"/>
      <c r="L62" s="35"/>
      <c r="M62" s="35"/>
      <c r="N62" s="75"/>
      <c r="O62" s="35"/>
      <c r="P62" s="35"/>
      <c r="Q62" s="35"/>
      <c r="R62" s="35"/>
      <c r="S62" s="35"/>
      <c r="T62" s="35"/>
      <c r="U62" s="35"/>
      <c r="V62" s="35"/>
      <c r="W62" s="35"/>
      <c r="X62" s="35"/>
      <c r="Y62" s="35"/>
      <c r="Z62" s="35"/>
      <c r="AA62" s="35"/>
      <c r="AB62" s="35"/>
      <c r="AC62" s="35"/>
      <c r="AD62" s="35"/>
      <c r="AE62" s="35"/>
      <c r="AF62" s="35"/>
      <c r="AG62" s="35"/>
      <c r="AH62" s="35"/>
      <c r="AI62" s="35"/>
      <c r="AJ62" s="35"/>
      <c r="AK62" s="35"/>
      <c r="AL62" s="35"/>
      <c r="AM62" s="35"/>
      <c r="AN62" s="35"/>
      <c r="AO62" s="35"/>
      <c r="AP62" s="35"/>
      <c r="AQ62" s="35"/>
      <c r="AR62" s="35"/>
      <c r="AS62" s="35"/>
      <c r="AT62" s="35"/>
      <c r="AU62" s="35"/>
      <c r="AV62" s="35"/>
      <c r="AW62" s="35"/>
      <c r="AX62" s="35"/>
      <c r="AY62" s="35"/>
      <c r="AZ62" s="35"/>
      <c r="BA62" s="35"/>
      <c r="BB62" s="35"/>
      <c r="BC62" s="35"/>
      <c r="BD62" s="35"/>
      <c r="BE62" s="35"/>
      <c r="BF62" s="35"/>
      <c r="BG62" s="35"/>
      <c r="BH62" s="35"/>
      <c r="BI62" s="35"/>
      <c r="BJ62" s="35"/>
      <c r="BK62" s="35"/>
      <c r="BL62" s="35"/>
      <c r="BM62" s="35"/>
      <c r="BN62" s="35"/>
    </row>
    <row r="63" spans="1:66" s="37" customFormat="1" ht="51" x14ac:dyDescent="0.25">
      <c r="A63" s="35"/>
      <c r="B63" s="74" t="s">
        <v>361</v>
      </c>
      <c r="C63" s="74" t="s">
        <v>538</v>
      </c>
      <c r="D63" s="75"/>
      <c r="E63" s="35"/>
      <c r="F63" s="75"/>
      <c r="G63" s="35"/>
      <c r="H63" s="35"/>
      <c r="I63" s="35"/>
      <c r="J63" s="35"/>
      <c r="K63" s="35"/>
      <c r="L63" s="35"/>
      <c r="M63" s="35"/>
      <c r="N63" s="75"/>
      <c r="O63" s="35"/>
      <c r="P63" s="35"/>
      <c r="Q63" s="35"/>
      <c r="R63" s="35"/>
      <c r="S63" s="35"/>
      <c r="T63" s="35"/>
      <c r="U63" s="35"/>
      <c r="V63" s="35"/>
      <c r="W63" s="35"/>
      <c r="X63" s="35"/>
      <c r="Y63" s="35"/>
      <c r="Z63" s="35"/>
      <c r="AA63" s="35"/>
      <c r="AB63" s="35"/>
      <c r="AC63" s="35"/>
      <c r="AD63" s="35"/>
      <c r="AE63" s="35"/>
      <c r="AF63" s="35"/>
      <c r="AG63" s="35"/>
      <c r="AH63" s="35"/>
      <c r="AI63" s="35"/>
      <c r="AJ63" s="35"/>
      <c r="AK63" s="35"/>
      <c r="AL63" s="35"/>
      <c r="AM63" s="35"/>
      <c r="AN63" s="35"/>
      <c r="AO63" s="35"/>
      <c r="AP63" s="35"/>
      <c r="AQ63" s="35"/>
      <c r="AR63" s="35"/>
      <c r="AS63" s="35"/>
      <c r="AT63" s="35"/>
      <c r="AU63" s="35"/>
      <c r="AV63" s="35"/>
      <c r="AW63" s="35"/>
      <c r="AX63" s="35"/>
      <c r="AY63" s="35"/>
      <c r="AZ63" s="35"/>
      <c r="BA63" s="35"/>
      <c r="BB63" s="35"/>
      <c r="BC63" s="35"/>
      <c r="BD63" s="35"/>
      <c r="BE63" s="35"/>
      <c r="BF63" s="35"/>
      <c r="BG63" s="35"/>
      <c r="BH63" s="35"/>
      <c r="BI63" s="35"/>
      <c r="BJ63" s="35"/>
      <c r="BK63" s="35"/>
      <c r="BL63" s="35"/>
      <c r="BM63" s="35"/>
      <c r="BN63" s="35"/>
    </row>
    <row r="64" spans="1:66" s="37" customFormat="1" ht="191.25" x14ac:dyDescent="0.25">
      <c r="A64" s="35"/>
      <c r="B64" s="74" t="s">
        <v>362</v>
      </c>
      <c r="C64" s="74" t="s">
        <v>539</v>
      </c>
      <c r="D64" s="75"/>
      <c r="E64" s="35"/>
      <c r="F64" s="75"/>
      <c r="G64" s="35"/>
      <c r="H64" s="35"/>
      <c r="I64" s="35"/>
      <c r="J64" s="35"/>
      <c r="K64" s="35"/>
      <c r="L64" s="35"/>
      <c r="M64" s="35"/>
      <c r="N64" s="75"/>
      <c r="O64" s="35"/>
      <c r="P64" s="35"/>
      <c r="Q64" s="35"/>
      <c r="R64" s="35"/>
      <c r="S64" s="35"/>
      <c r="T64" s="35"/>
      <c r="U64" s="35"/>
      <c r="V64" s="35"/>
      <c r="W64" s="35"/>
      <c r="X64" s="35"/>
      <c r="Y64" s="35"/>
      <c r="Z64" s="35"/>
      <c r="AA64" s="35"/>
      <c r="AB64" s="35"/>
      <c r="AC64" s="35"/>
      <c r="AD64" s="35"/>
      <c r="AE64" s="35"/>
      <c r="AF64" s="35"/>
      <c r="AG64" s="35"/>
      <c r="AH64" s="35"/>
      <c r="AI64" s="35"/>
      <c r="AJ64" s="35"/>
      <c r="AK64" s="35"/>
      <c r="AL64" s="35"/>
      <c r="AM64" s="35"/>
      <c r="AN64" s="35"/>
      <c r="AO64" s="35"/>
      <c r="AP64" s="35"/>
      <c r="AQ64" s="35"/>
      <c r="AR64" s="35"/>
      <c r="AS64" s="35"/>
      <c r="AT64" s="35"/>
      <c r="AU64" s="35"/>
      <c r="AV64" s="35"/>
      <c r="AW64" s="35"/>
      <c r="AX64" s="35"/>
      <c r="AY64" s="35"/>
      <c r="AZ64" s="35"/>
      <c r="BA64" s="35"/>
      <c r="BB64" s="35"/>
      <c r="BC64" s="35"/>
      <c r="BD64" s="35"/>
      <c r="BE64" s="35"/>
      <c r="BF64" s="35"/>
      <c r="BG64" s="35"/>
      <c r="BH64" s="35"/>
      <c r="BI64" s="35"/>
      <c r="BJ64" s="35"/>
      <c r="BK64" s="35"/>
      <c r="BL64" s="35"/>
      <c r="BM64" s="35"/>
      <c r="BN64" s="35"/>
    </row>
    <row r="65" spans="1:66" x14ac:dyDescent="0.25">
      <c r="A65" s="34"/>
      <c r="B65" s="34"/>
      <c r="C65" s="34"/>
      <c r="D65" s="76"/>
      <c r="E65" s="34"/>
      <c r="F65" s="76"/>
      <c r="G65" s="34"/>
      <c r="H65" s="34"/>
      <c r="I65" s="34"/>
      <c r="J65" s="34"/>
      <c r="K65" s="34"/>
      <c r="L65" s="34"/>
      <c r="M65" s="34"/>
      <c r="N65" s="76"/>
      <c r="O65" s="34"/>
      <c r="P65" s="34"/>
      <c r="Q65" s="34"/>
      <c r="R65" s="34"/>
      <c r="S65" s="34"/>
      <c r="T65" s="34"/>
      <c r="U65" s="34"/>
      <c r="V65" s="34"/>
      <c r="W65" s="34"/>
      <c r="X65" s="34"/>
      <c r="Y65" s="34"/>
      <c r="Z65" s="34"/>
      <c r="AA65" s="34"/>
      <c r="AB65" s="34"/>
      <c r="AC65" s="34"/>
      <c r="AD65" s="34"/>
      <c r="AE65" s="34"/>
      <c r="AF65" s="34"/>
      <c r="AG65" s="34"/>
      <c r="AH65" s="34"/>
      <c r="AI65" s="34"/>
      <c r="AJ65" s="34"/>
      <c r="AK65" s="34"/>
      <c r="AL65" s="34"/>
      <c r="AM65" s="34"/>
      <c r="AN65" s="34"/>
      <c r="AO65" s="34"/>
      <c r="AP65" s="34"/>
      <c r="AQ65" s="34"/>
      <c r="AR65" s="34"/>
      <c r="AS65" s="34"/>
      <c r="AT65" s="34"/>
      <c r="AU65" s="34"/>
      <c r="AV65" s="34"/>
      <c r="AW65" s="34"/>
      <c r="AX65" s="34"/>
      <c r="AY65" s="34"/>
      <c r="AZ65" s="34"/>
      <c r="BA65" s="34"/>
      <c r="BB65" s="34"/>
      <c r="BC65" s="34"/>
      <c r="BD65" s="34"/>
      <c r="BE65" s="34"/>
      <c r="BF65" s="34"/>
      <c r="BG65" s="34"/>
      <c r="BH65" s="34"/>
      <c r="BI65" s="34"/>
      <c r="BJ65" s="34"/>
      <c r="BK65" s="34"/>
      <c r="BL65" s="34"/>
      <c r="BM65" s="34"/>
      <c r="BN65" s="34"/>
    </row>
    <row r="66" spans="1:66" x14ac:dyDescent="0.25">
      <c r="A66" s="34"/>
      <c r="B66" s="34"/>
      <c r="C66" s="34"/>
      <c r="D66" s="76"/>
      <c r="E66" s="34"/>
      <c r="F66" s="76"/>
      <c r="G66" s="34"/>
      <c r="H66" s="34"/>
      <c r="I66" s="34"/>
      <c r="J66" s="34"/>
      <c r="K66" s="34"/>
      <c r="L66" s="34"/>
      <c r="M66" s="34"/>
      <c r="N66" s="76"/>
      <c r="O66" s="34"/>
      <c r="P66" s="34"/>
      <c r="Q66" s="34"/>
      <c r="R66" s="34"/>
      <c r="S66" s="34"/>
      <c r="T66" s="34"/>
      <c r="U66" s="34"/>
      <c r="V66" s="34"/>
      <c r="W66" s="34"/>
      <c r="X66" s="34"/>
      <c r="Y66" s="34"/>
      <c r="Z66" s="34"/>
      <c r="AA66" s="34"/>
      <c r="AB66" s="34"/>
      <c r="AC66" s="34"/>
      <c r="AD66" s="34"/>
      <c r="AE66" s="34"/>
      <c r="AF66" s="34"/>
      <c r="AG66" s="34"/>
      <c r="AH66" s="34"/>
      <c r="AI66" s="34"/>
      <c r="AJ66" s="34"/>
      <c r="AK66" s="34"/>
      <c r="AL66" s="34"/>
      <c r="AM66" s="34"/>
      <c r="AN66" s="34"/>
      <c r="AO66" s="34"/>
      <c r="AP66" s="34"/>
      <c r="AQ66" s="34"/>
      <c r="AR66" s="34"/>
      <c r="AS66" s="34"/>
      <c r="AT66" s="34"/>
      <c r="AU66" s="34"/>
      <c r="AV66" s="34"/>
      <c r="AW66" s="34"/>
      <c r="AX66" s="34"/>
      <c r="AY66" s="34"/>
      <c r="AZ66" s="34"/>
      <c r="BA66" s="34"/>
      <c r="BB66" s="34"/>
      <c r="BC66" s="34"/>
      <c r="BD66" s="34"/>
      <c r="BE66" s="34"/>
      <c r="BF66" s="34"/>
      <c r="BG66" s="34"/>
      <c r="BH66" s="34"/>
      <c r="BI66" s="34"/>
      <c r="BJ66" s="34"/>
      <c r="BK66" s="34"/>
      <c r="BL66" s="34"/>
      <c r="BM66" s="34"/>
      <c r="BN66" s="34"/>
    </row>
    <row r="67" spans="1:66" x14ac:dyDescent="0.25">
      <c r="A67" s="34"/>
      <c r="B67" s="77" t="s">
        <v>540</v>
      </c>
      <c r="C67" s="34"/>
      <c r="D67" s="76"/>
      <c r="E67" s="34"/>
      <c r="F67" s="76"/>
      <c r="G67" s="34"/>
      <c r="H67" s="34"/>
      <c r="I67" s="34"/>
      <c r="J67" s="34"/>
      <c r="K67" s="34"/>
      <c r="L67" s="34"/>
      <c r="M67" s="34"/>
      <c r="N67" s="76"/>
      <c r="O67" s="34"/>
      <c r="P67" s="34"/>
      <c r="Q67" s="34"/>
      <c r="R67" s="34"/>
      <c r="S67" s="34"/>
      <c r="T67" s="34"/>
      <c r="U67" s="34"/>
      <c r="V67" s="34"/>
      <c r="W67" s="34"/>
      <c r="X67" s="34"/>
      <c r="Y67" s="34"/>
      <c r="Z67" s="34"/>
      <c r="AA67" s="34"/>
      <c r="AB67" s="34"/>
      <c r="AC67" s="34"/>
      <c r="AD67" s="34"/>
      <c r="AE67" s="34"/>
      <c r="AF67" s="34"/>
      <c r="AG67" s="34"/>
      <c r="AH67" s="34"/>
      <c r="AI67" s="34"/>
      <c r="AJ67" s="34"/>
      <c r="AK67" s="34"/>
      <c r="AL67" s="34"/>
      <c r="AM67" s="34"/>
      <c r="AN67" s="34"/>
      <c r="AO67" s="34"/>
      <c r="AP67" s="34"/>
      <c r="AQ67" s="34"/>
      <c r="AR67" s="34"/>
      <c r="AS67" s="34"/>
      <c r="AT67" s="34"/>
      <c r="AU67" s="34"/>
      <c r="AV67" s="34"/>
      <c r="AW67" s="34"/>
      <c r="AX67" s="34"/>
      <c r="AY67" s="34"/>
      <c r="AZ67" s="34"/>
      <c r="BA67" s="34"/>
      <c r="BB67" s="34"/>
      <c r="BC67" s="34"/>
      <c r="BD67" s="34"/>
      <c r="BE67" s="34"/>
      <c r="BF67" s="34"/>
      <c r="BG67" s="34"/>
      <c r="BH67" s="34"/>
      <c r="BI67" s="34"/>
      <c r="BJ67" s="34"/>
      <c r="BK67" s="34"/>
      <c r="BL67" s="34"/>
      <c r="BM67" s="34"/>
      <c r="BN67" s="34"/>
    </row>
  </sheetData>
  <mergeCells count="6">
    <mergeCell ref="B57:C57"/>
    <mergeCell ref="A1:A3"/>
    <mergeCell ref="B4:C6"/>
    <mergeCell ref="B13:C13"/>
    <mergeCell ref="B19:B20"/>
    <mergeCell ref="B30:C30"/>
  </mergeCells>
  <hyperlinks>
    <hyperlink ref="G55" r:id="rId1"/>
    <hyperlink ref="H55" r:id="rId2"/>
    <hyperlink ref="I55" r:id="rId3"/>
    <hyperlink ref="J55" r:id="rId4"/>
    <hyperlink ref="K55" r:id="rId5"/>
    <hyperlink ref="L55" r:id="rId6"/>
    <hyperlink ref="P55" r:id="rId7"/>
    <hyperlink ref="R55" r:id="rId8"/>
    <hyperlink ref="S55" r:id="rId9"/>
    <hyperlink ref="W55" r:id="rId10"/>
    <hyperlink ref="Y55" r:id="rId11"/>
    <hyperlink ref="Z55" r:id="rId12"/>
    <hyperlink ref="AA55" r:id="rId13"/>
    <hyperlink ref="AE55" r:id="rId14"/>
    <hyperlink ref="AK55" r:id="rId15"/>
    <hyperlink ref="AM55" r:id="rId16"/>
    <hyperlink ref="AO55" r:id="rId17"/>
    <hyperlink ref="AQ55" r:id="rId18"/>
    <hyperlink ref="AS55" r:id="rId19"/>
    <hyperlink ref="AR55" r:id="rId20"/>
    <hyperlink ref="AU55" r:id="rId21"/>
    <hyperlink ref="AV55" r:id="rId22"/>
    <hyperlink ref="AX55" r:id="rId23"/>
    <hyperlink ref="AY55" r:id="rId24"/>
    <hyperlink ref="AZ55" r:id="rId25"/>
    <hyperlink ref="BA55" r:id="rId26"/>
    <hyperlink ref="BB55" r:id="rId27"/>
    <hyperlink ref="BC55" r:id="rId28"/>
    <hyperlink ref="BD55" r:id="rId29"/>
    <hyperlink ref="BE55" r:id="rId30"/>
    <hyperlink ref="AW55" r:id="rId31"/>
    <hyperlink ref="Q55" r:id="rId32"/>
    <hyperlink ref="T55" r:id="rId33"/>
    <hyperlink ref="X55" r:id="rId34"/>
    <hyperlink ref="AB55" r:id="rId35"/>
    <hyperlink ref="AD55" r:id="rId36"/>
    <hyperlink ref="AF55" r:id="rId37"/>
    <hyperlink ref="AH55" r:id="rId38"/>
    <hyperlink ref="AJ55" r:id="rId39"/>
    <hyperlink ref="AL55" r:id="rId40"/>
    <hyperlink ref="AN55" r:id="rId41"/>
    <hyperlink ref="BG55" r:id="rId42"/>
    <hyperlink ref="BI55" r:id="rId43"/>
    <hyperlink ref="BJ55" r:id="rId44"/>
  </hyperlinks>
  <pageMargins left="0.70866141732283472" right="0.70866141732283472" top="0.74803149606299213" bottom="0.74803149606299213" header="0.31496062992125984" footer="0.31496062992125984"/>
  <pageSetup paperSize="8" scale="55" fitToWidth="15" orientation="landscape" r:id="rId45"/>
  <extLst>
    <ext xmlns:x14="http://schemas.microsoft.com/office/spreadsheetml/2009/9/main" uri="{CCE6A557-97BC-4b89-ADB6-D9C93CAAB3DF}">
      <x14:dataValidations xmlns:xm="http://schemas.microsoft.com/office/excel/2006/main" count="1">
        <x14:dataValidation type="list" allowBlank="1" showInputMessage="1" showErrorMessage="1">
          <x14:formula1>
            <xm:f>'C:\Users\POUGOMF\AppData\Local\Microsoft\Windows\Temporary Internet Files\Content.Outlook\4KCYQ1OE\[CET 1 -Nouvelle maquette tableau dette sub P3 et  P4_T3 v3.xlsb]Source menu déroulant'!#REF!</xm:f>
          </x14:formula1>
          <xm:sqref>F37 N3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zoomScale="60" zoomScaleNormal="60" workbookViewId="0">
      <pane xSplit="3" ySplit="7" topLeftCell="BF8" activePane="bottomRight" state="frozen"/>
      <selection sqref="A1:XFD1048576"/>
      <selection pane="topRight" sqref="A1:XFD1048576"/>
      <selection pane="bottomLeft" sqref="A1:XFD1048576"/>
      <selection pane="bottomRight" activeCell="BH12" sqref="BH12"/>
    </sheetView>
  </sheetViews>
  <sheetFormatPr baseColWidth="10" defaultColWidth="9.140625" defaultRowHeight="15" x14ac:dyDescent="0.25"/>
  <cols>
    <col min="1" max="1" width="10.42578125" customWidth="1"/>
    <col min="2" max="2" width="6.85546875" customWidth="1"/>
    <col min="3" max="3" width="47.5703125" style="2" customWidth="1"/>
    <col min="4" max="66" width="40.7109375" customWidth="1"/>
    <col min="67" max="67" width="40.7109375" style="3" customWidth="1"/>
    <col min="68" max="74" width="40.7109375" customWidth="1"/>
  </cols>
  <sheetData>
    <row r="1" spans="2:74" ht="15.75" x14ac:dyDescent="0.25">
      <c r="B1" s="1" t="s">
        <v>0</v>
      </c>
    </row>
    <row r="2" spans="2:74" ht="15.75" x14ac:dyDescent="0.25">
      <c r="B2" s="1" t="s">
        <v>1</v>
      </c>
      <c r="AV2" s="3"/>
      <c r="AW2" s="3"/>
      <c r="AX2" s="3"/>
      <c r="AY2" s="3"/>
      <c r="AZ2" s="3"/>
      <c r="BA2" s="3"/>
      <c r="BB2" s="3"/>
      <c r="BC2" s="3"/>
      <c r="BD2" s="3"/>
      <c r="BE2" s="3"/>
      <c r="BF2" s="3"/>
      <c r="BG2" s="3"/>
    </row>
    <row r="3" spans="2:74" ht="15.75" x14ac:dyDescent="0.25">
      <c r="B3" s="4" t="s">
        <v>2</v>
      </c>
      <c r="C3" s="4">
        <v>44926</v>
      </c>
      <c r="AV3" s="3"/>
      <c r="AW3" s="3"/>
      <c r="AX3" s="3"/>
      <c r="AY3" s="3"/>
      <c r="AZ3" s="3"/>
      <c r="BA3" s="3"/>
      <c r="BB3" s="3"/>
      <c r="BC3" s="3"/>
      <c r="BD3" s="3"/>
      <c r="BE3" s="3"/>
      <c r="BF3" s="3"/>
      <c r="BG3" s="3"/>
      <c r="BK3" s="3"/>
      <c r="BL3" s="3"/>
      <c r="BM3" s="3"/>
      <c r="BN3" s="3"/>
      <c r="BP3" s="3"/>
      <c r="BQ3" s="3"/>
      <c r="BR3" s="3"/>
      <c r="BS3" s="3"/>
      <c r="BT3" s="3"/>
      <c r="BU3" s="3"/>
      <c r="BV3" s="3"/>
    </row>
    <row r="4" spans="2:74" s="85" customFormat="1" x14ac:dyDescent="0.25">
      <c r="C4" s="86"/>
      <c r="D4" s="87"/>
      <c r="E4" s="87"/>
      <c r="F4" s="87"/>
      <c r="G4" s="87"/>
      <c r="H4" s="87"/>
      <c r="I4" s="87"/>
      <c r="J4" s="87"/>
      <c r="K4" s="87"/>
      <c r="L4" s="87"/>
      <c r="M4" s="87"/>
      <c r="N4" s="87"/>
      <c r="O4" s="87"/>
      <c r="P4" s="87"/>
      <c r="Q4" s="87"/>
      <c r="R4" s="87"/>
      <c r="S4" s="87"/>
      <c r="T4" s="87"/>
      <c r="U4" s="87"/>
      <c r="V4" s="87"/>
      <c r="W4" s="87"/>
      <c r="X4" s="87"/>
      <c r="Y4" s="87"/>
      <c r="Z4" s="87"/>
      <c r="AA4" s="87"/>
      <c r="AB4" s="87"/>
      <c r="AC4" s="87"/>
      <c r="AD4" s="87"/>
      <c r="AE4" s="87"/>
      <c r="AF4" s="87"/>
      <c r="AG4" s="87"/>
      <c r="AH4" s="87"/>
      <c r="AI4" s="87"/>
      <c r="AJ4" s="87"/>
      <c r="AK4" s="87"/>
      <c r="AL4" s="87"/>
      <c r="AM4" s="87"/>
      <c r="AN4" s="87"/>
      <c r="AO4" s="87"/>
      <c r="AP4" s="87"/>
      <c r="AQ4" s="87"/>
      <c r="AR4" s="87"/>
      <c r="AS4" s="87"/>
      <c r="AT4" s="87"/>
      <c r="AU4" s="87"/>
      <c r="AV4" s="87"/>
      <c r="AW4" s="87"/>
      <c r="AX4" s="87"/>
      <c r="AY4" s="87"/>
      <c r="AZ4" s="87"/>
      <c r="BA4" s="87"/>
      <c r="BB4" s="87"/>
      <c r="BC4" s="87"/>
      <c r="BD4" s="87"/>
      <c r="BE4" s="87"/>
      <c r="BF4" s="87"/>
      <c r="BG4" s="87"/>
      <c r="BH4" s="87"/>
      <c r="BI4" s="87"/>
      <c r="BJ4" s="87"/>
      <c r="BK4" s="87"/>
      <c r="BL4" s="87"/>
      <c r="BM4" s="87"/>
      <c r="BN4" s="87"/>
      <c r="BO4" s="87"/>
      <c r="BP4" s="87"/>
      <c r="BQ4" s="87"/>
      <c r="BR4" s="87"/>
      <c r="BS4" s="87"/>
      <c r="BT4" s="87"/>
      <c r="BU4" s="87"/>
      <c r="BV4" s="87"/>
    </row>
    <row r="5" spans="2:74" x14ac:dyDescent="0.25">
      <c r="B5" s="5" t="s">
        <v>3</v>
      </c>
      <c r="C5" s="6" t="s">
        <v>4</v>
      </c>
      <c r="D5" s="7"/>
      <c r="E5" s="7"/>
      <c r="F5" s="7"/>
      <c r="G5" s="7"/>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row>
    <row r="6" spans="2:74" x14ac:dyDescent="0.25">
      <c r="B6" s="8">
        <v>1</v>
      </c>
      <c r="C6" s="9" t="s">
        <v>5</v>
      </c>
      <c r="D6" s="10" t="s">
        <v>6</v>
      </c>
      <c r="E6" s="10" t="s">
        <v>6</v>
      </c>
      <c r="F6" s="10" t="s">
        <v>6</v>
      </c>
      <c r="G6" s="10" t="s">
        <v>6</v>
      </c>
      <c r="H6" s="10" t="s">
        <v>6</v>
      </c>
      <c r="I6" s="10" t="s">
        <v>6</v>
      </c>
      <c r="J6" s="10" t="s">
        <v>6</v>
      </c>
      <c r="K6" s="10" t="s">
        <v>6</v>
      </c>
      <c r="L6" s="10" t="s">
        <v>6</v>
      </c>
      <c r="M6" s="10" t="s">
        <v>6</v>
      </c>
      <c r="N6" s="10" t="s">
        <v>6</v>
      </c>
      <c r="O6" s="10" t="s">
        <v>6</v>
      </c>
      <c r="P6" s="10" t="s">
        <v>6</v>
      </c>
      <c r="Q6" s="10" t="s">
        <v>6</v>
      </c>
      <c r="R6" s="10" t="s">
        <v>6</v>
      </c>
      <c r="S6" s="10" t="s">
        <v>6</v>
      </c>
      <c r="T6" s="10" t="s">
        <v>6</v>
      </c>
      <c r="U6" s="10" t="s">
        <v>6</v>
      </c>
      <c r="V6" s="10" t="s">
        <v>6</v>
      </c>
      <c r="W6" s="10" t="s">
        <v>6</v>
      </c>
      <c r="X6" s="10" t="s">
        <v>6</v>
      </c>
      <c r="Y6" s="10" t="s">
        <v>6</v>
      </c>
      <c r="Z6" s="10" t="s">
        <v>6</v>
      </c>
      <c r="AA6" s="10" t="s">
        <v>6</v>
      </c>
      <c r="AB6" s="10" t="s">
        <v>6</v>
      </c>
      <c r="AC6" s="10" t="s">
        <v>6</v>
      </c>
      <c r="AD6" s="10" t="s">
        <v>6</v>
      </c>
      <c r="AE6" s="10" t="s">
        <v>6</v>
      </c>
      <c r="AF6" s="10" t="s">
        <v>6</v>
      </c>
      <c r="AG6" s="10" t="s">
        <v>6</v>
      </c>
      <c r="AH6" s="10" t="s">
        <v>6</v>
      </c>
      <c r="AI6" s="10" t="s">
        <v>6</v>
      </c>
      <c r="AJ6" s="10" t="s">
        <v>6</v>
      </c>
      <c r="AK6" s="10" t="s">
        <v>6</v>
      </c>
      <c r="AL6" s="10" t="s">
        <v>6</v>
      </c>
      <c r="AM6" s="10" t="s">
        <v>6</v>
      </c>
      <c r="AN6" s="10" t="s">
        <v>6</v>
      </c>
      <c r="AO6" s="10" t="s">
        <v>6</v>
      </c>
      <c r="AP6" s="10" t="s">
        <v>6</v>
      </c>
      <c r="AQ6" s="10" t="s">
        <v>6</v>
      </c>
      <c r="AR6" s="10" t="s">
        <v>6</v>
      </c>
      <c r="AS6" s="10" t="s">
        <v>6</v>
      </c>
      <c r="AT6" s="10" t="s">
        <v>6</v>
      </c>
      <c r="AU6" s="10" t="s">
        <v>6</v>
      </c>
      <c r="AV6" s="10" t="s">
        <v>6</v>
      </c>
      <c r="AW6" s="10" t="s">
        <v>6</v>
      </c>
      <c r="AX6" s="10" t="s">
        <v>6</v>
      </c>
      <c r="AY6" s="10" t="s">
        <v>6</v>
      </c>
      <c r="AZ6" s="10" t="s">
        <v>6</v>
      </c>
      <c r="BA6" s="10" t="s">
        <v>6</v>
      </c>
      <c r="BB6" s="10" t="s">
        <v>6</v>
      </c>
      <c r="BC6" s="10" t="s">
        <v>6</v>
      </c>
      <c r="BD6" s="10" t="s">
        <v>6</v>
      </c>
      <c r="BE6" s="10" t="s">
        <v>6</v>
      </c>
      <c r="BF6" s="10" t="s">
        <v>6</v>
      </c>
      <c r="BG6" s="10" t="s">
        <v>6</v>
      </c>
      <c r="BH6" s="10" t="s">
        <v>6</v>
      </c>
      <c r="BI6" s="10" t="s">
        <v>6</v>
      </c>
      <c r="BJ6" s="10" t="s">
        <v>6</v>
      </c>
      <c r="BK6" s="10" t="s">
        <v>6</v>
      </c>
      <c r="BL6" s="10" t="s">
        <v>6</v>
      </c>
      <c r="BM6" s="10" t="s">
        <v>6</v>
      </c>
      <c r="BN6" s="10" t="s">
        <v>6</v>
      </c>
      <c r="BO6" s="10" t="s">
        <v>6</v>
      </c>
      <c r="BP6" s="10" t="s">
        <v>6</v>
      </c>
      <c r="BQ6" s="10" t="s">
        <v>6</v>
      </c>
      <c r="BR6" s="10" t="s">
        <v>6</v>
      </c>
      <c r="BS6" s="10" t="s">
        <v>6</v>
      </c>
      <c r="BT6" s="10" t="s">
        <v>6</v>
      </c>
      <c r="BU6" s="10" t="s">
        <v>6</v>
      </c>
      <c r="BV6" s="10" t="s">
        <v>6</v>
      </c>
    </row>
    <row r="7" spans="2:74" s="11" customFormat="1" x14ac:dyDescent="0.25">
      <c r="B7" s="8">
        <v>2</v>
      </c>
      <c r="C7" s="9" t="s">
        <v>7</v>
      </c>
      <c r="D7" s="10" t="s">
        <v>8</v>
      </c>
      <c r="E7" s="10" t="s">
        <v>9</v>
      </c>
      <c r="F7" s="10" t="s">
        <v>10</v>
      </c>
      <c r="G7" s="10" t="s">
        <v>11</v>
      </c>
      <c r="H7" s="10" t="s">
        <v>12</v>
      </c>
      <c r="I7" s="10" t="s">
        <v>13</v>
      </c>
      <c r="J7" s="10" t="s">
        <v>14</v>
      </c>
      <c r="K7" s="10" t="s">
        <v>15</v>
      </c>
      <c r="L7" s="10" t="s">
        <v>16</v>
      </c>
      <c r="M7" s="10" t="s">
        <v>17</v>
      </c>
      <c r="N7" s="10" t="s">
        <v>18</v>
      </c>
      <c r="O7" s="10" t="s">
        <v>19</v>
      </c>
      <c r="P7" s="10" t="s">
        <v>20</v>
      </c>
      <c r="Q7" s="10" t="s">
        <v>21</v>
      </c>
      <c r="R7" s="10" t="s">
        <v>22</v>
      </c>
      <c r="S7" s="10" t="s">
        <v>23</v>
      </c>
      <c r="T7" s="10" t="s">
        <v>24</v>
      </c>
      <c r="U7" s="10" t="s">
        <v>25</v>
      </c>
      <c r="V7" s="10" t="s">
        <v>26</v>
      </c>
      <c r="W7" s="10" t="s">
        <v>27</v>
      </c>
      <c r="X7" s="10" t="s">
        <v>28</v>
      </c>
      <c r="Y7" s="10" t="s">
        <v>29</v>
      </c>
      <c r="Z7" s="10" t="s">
        <v>30</v>
      </c>
      <c r="AA7" s="10" t="s">
        <v>31</v>
      </c>
      <c r="AB7" s="10" t="s">
        <v>32</v>
      </c>
      <c r="AC7" s="10" t="s">
        <v>33</v>
      </c>
      <c r="AD7" s="10" t="s">
        <v>34</v>
      </c>
      <c r="AE7" s="10" t="s">
        <v>35</v>
      </c>
      <c r="AF7" s="10" t="s">
        <v>36</v>
      </c>
      <c r="AG7" s="10" t="s">
        <v>37</v>
      </c>
      <c r="AH7" s="10" t="s">
        <v>38</v>
      </c>
      <c r="AI7" s="10" t="s">
        <v>39</v>
      </c>
      <c r="AJ7" s="10" t="s">
        <v>40</v>
      </c>
      <c r="AK7" s="10" t="s">
        <v>41</v>
      </c>
      <c r="AL7" s="10" t="s">
        <v>42</v>
      </c>
      <c r="AM7" s="10" t="s">
        <v>43</v>
      </c>
      <c r="AN7" s="10" t="s">
        <v>44</v>
      </c>
      <c r="AO7" s="10" t="s">
        <v>45</v>
      </c>
      <c r="AP7" s="10" t="s">
        <v>46</v>
      </c>
      <c r="AQ7" s="10" t="s">
        <v>47</v>
      </c>
      <c r="AR7" s="10" t="s">
        <v>48</v>
      </c>
      <c r="AS7" s="10" t="s">
        <v>49</v>
      </c>
      <c r="AT7" s="10" t="s">
        <v>50</v>
      </c>
      <c r="AU7" s="10" t="s">
        <v>51</v>
      </c>
      <c r="AV7" s="10" t="s">
        <v>52</v>
      </c>
      <c r="AW7" s="10" t="s">
        <v>53</v>
      </c>
      <c r="AX7" s="10" t="s">
        <v>54</v>
      </c>
      <c r="AY7" s="10" t="s">
        <v>55</v>
      </c>
      <c r="AZ7" s="10" t="s">
        <v>56</v>
      </c>
      <c r="BA7" s="10" t="s">
        <v>57</v>
      </c>
      <c r="BB7" s="10" t="s">
        <v>58</v>
      </c>
      <c r="BC7" s="10" t="s">
        <v>59</v>
      </c>
      <c r="BD7" s="10" t="s">
        <v>60</v>
      </c>
      <c r="BE7" s="10" t="s">
        <v>61</v>
      </c>
      <c r="BF7" s="10" t="s">
        <v>62</v>
      </c>
      <c r="BG7" s="10" t="s">
        <v>63</v>
      </c>
      <c r="BH7" s="10" t="s">
        <v>64</v>
      </c>
      <c r="BI7" s="10" t="s">
        <v>65</v>
      </c>
      <c r="BJ7" s="10" t="s">
        <v>66</v>
      </c>
      <c r="BK7" s="10" t="s">
        <v>67</v>
      </c>
      <c r="BL7" s="10" t="s">
        <v>68</v>
      </c>
      <c r="BM7" s="10" t="s">
        <v>69</v>
      </c>
      <c r="BN7" s="10" t="s">
        <v>70</v>
      </c>
      <c r="BO7" s="10" t="s">
        <v>71</v>
      </c>
      <c r="BP7" s="10" t="s">
        <v>72</v>
      </c>
      <c r="BQ7" s="10" t="s">
        <v>73</v>
      </c>
      <c r="BR7" s="10" t="s">
        <v>74</v>
      </c>
      <c r="BS7" s="10" t="s">
        <v>75</v>
      </c>
      <c r="BT7" s="10" t="s">
        <v>76</v>
      </c>
      <c r="BU7" s="10" t="s">
        <v>77</v>
      </c>
      <c r="BV7" s="10" t="s">
        <v>78</v>
      </c>
    </row>
    <row r="8" spans="2:74" s="11" customFormat="1" x14ac:dyDescent="0.25">
      <c r="B8" s="8" t="s">
        <v>79</v>
      </c>
      <c r="C8" s="9" t="s">
        <v>80</v>
      </c>
      <c r="D8" s="10" t="s">
        <v>81</v>
      </c>
      <c r="E8" s="10" t="s">
        <v>81</v>
      </c>
      <c r="F8" s="10" t="s">
        <v>81</v>
      </c>
      <c r="G8" s="10" t="s">
        <v>81</v>
      </c>
      <c r="H8" s="10" t="s">
        <v>81</v>
      </c>
      <c r="I8" s="10" t="s">
        <v>81</v>
      </c>
      <c r="J8" s="10" t="s">
        <v>82</v>
      </c>
      <c r="K8" s="10" t="s">
        <v>81</v>
      </c>
      <c r="L8" s="10" t="s">
        <v>81</v>
      </c>
      <c r="M8" s="10" t="s">
        <v>81</v>
      </c>
      <c r="N8" s="10" t="s">
        <v>81</v>
      </c>
      <c r="O8" s="10" t="s">
        <v>82</v>
      </c>
      <c r="P8" s="10" t="s">
        <v>82</v>
      </c>
      <c r="Q8" s="10" t="s">
        <v>81</v>
      </c>
      <c r="R8" s="10" t="s">
        <v>81</v>
      </c>
      <c r="S8" s="10" t="s">
        <v>81</v>
      </c>
      <c r="T8" s="10" t="s">
        <v>81</v>
      </c>
      <c r="U8" s="10" t="s">
        <v>81</v>
      </c>
      <c r="V8" s="10" t="s">
        <v>82</v>
      </c>
      <c r="W8" s="10" t="s">
        <v>81</v>
      </c>
      <c r="X8" s="10" t="s">
        <v>81</v>
      </c>
      <c r="Y8" s="10" t="s">
        <v>81</v>
      </c>
      <c r="Z8" s="10" t="s">
        <v>82</v>
      </c>
      <c r="AA8" s="10" t="s">
        <v>81</v>
      </c>
      <c r="AB8" s="10" t="s">
        <v>82</v>
      </c>
      <c r="AC8" s="10" t="s">
        <v>82</v>
      </c>
      <c r="AD8" s="10" t="s">
        <v>82</v>
      </c>
      <c r="AE8" s="10" t="s">
        <v>82</v>
      </c>
      <c r="AF8" s="10" t="s">
        <v>81</v>
      </c>
      <c r="AG8" s="10" t="s">
        <v>81</v>
      </c>
      <c r="AH8" s="10" t="s">
        <v>81</v>
      </c>
      <c r="AI8" s="10" t="s">
        <v>81</v>
      </c>
      <c r="AJ8" s="10" t="s">
        <v>81</v>
      </c>
      <c r="AK8" s="10" t="s">
        <v>81</v>
      </c>
      <c r="AL8" s="10" t="s">
        <v>81</v>
      </c>
      <c r="AM8" s="10" t="s">
        <v>81</v>
      </c>
      <c r="AN8" s="10" t="s">
        <v>81</v>
      </c>
      <c r="AO8" s="10" t="s">
        <v>82</v>
      </c>
      <c r="AP8" s="10" t="s">
        <v>82</v>
      </c>
      <c r="AQ8" s="10" t="s">
        <v>81</v>
      </c>
      <c r="AR8" s="10" t="s">
        <v>81</v>
      </c>
      <c r="AS8" s="10" t="s">
        <v>81</v>
      </c>
      <c r="AT8" s="10" t="s">
        <v>81</v>
      </c>
      <c r="AU8" s="10" t="s">
        <v>81</v>
      </c>
      <c r="AV8" s="10" t="s">
        <v>81</v>
      </c>
      <c r="AW8" s="10" t="s">
        <v>81</v>
      </c>
      <c r="AX8" s="10" t="s">
        <v>81</v>
      </c>
      <c r="AY8" s="10" t="s">
        <v>81</v>
      </c>
      <c r="AZ8" s="10" t="s">
        <v>81</v>
      </c>
      <c r="BA8" s="10" t="s">
        <v>81</v>
      </c>
      <c r="BB8" s="10" t="s">
        <v>81</v>
      </c>
      <c r="BC8" s="10" t="s">
        <v>81</v>
      </c>
      <c r="BD8" s="10" t="s">
        <v>81</v>
      </c>
      <c r="BE8" s="10" t="s">
        <v>81</v>
      </c>
      <c r="BF8" s="10" t="s">
        <v>81</v>
      </c>
      <c r="BG8" s="10" t="s">
        <v>81</v>
      </c>
      <c r="BH8" s="10" t="s">
        <v>81</v>
      </c>
      <c r="BI8" s="10" t="s">
        <v>82</v>
      </c>
      <c r="BJ8" s="10" t="s">
        <v>82</v>
      </c>
      <c r="BK8" s="10" t="s">
        <v>81</v>
      </c>
      <c r="BL8" s="10" t="s">
        <v>81</v>
      </c>
      <c r="BM8" s="10" t="s">
        <v>82</v>
      </c>
      <c r="BN8" s="10" t="s">
        <v>82</v>
      </c>
      <c r="BO8" s="10" t="s">
        <v>81</v>
      </c>
      <c r="BP8" s="10" t="s">
        <v>81</v>
      </c>
      <c r="BQ8" s="10" t="s">
        <v>81</v>
      </c>
      <c r="BR8" s="10" t="s">
        <v>81</v>
      </c>
      <c r="BS8" s="10" t="s">
        <v>81</v>
      </c>
      <c r="BT8" s="10" t="s">
        <v>81</v>
      </c>
      <c r="BU8" s="10" t="s">
        <v>81</v>
      </c>
      <c r="BV8" s="10" t="s">
        <v>82</v>
      </c>
    </row>
    <row r="9" spans="2:74" s="3" customFormat="1" ht="25.5" x14ac:dyDescent="0.25">
      <c r="B9" s="8">
        <v>3</v>
      </c>
      <c r="C9" s="9" t="s">
        <v>83</v>
      </c>
      <c r="D9" s="10" t="s">
        <v>541</v>
      </c>
      <c r="E9" s="10" t="s">
        <v>542</v>
      </c>
      <c r="F9" s="10" t="s">
        <v>378</v>
      </c>
      <c r="G9" s="10" t="s">
        <v>543</v>
      </c>
      <c r="H9" s="10" t="s">
        <v>541</v>
      </c>
      <c r="I9" s="10" t="s">
        <v>541</v>
      </c>
      <c r="J9" s="10" t="s">
        <v>541</v>
      </c>
      <c r="K9" s="10" t="s">
        <v>378</v>
      </c>
      <c r="L9" s="10" t="s">
        <v>542</v>
      </c>
      <c r="M9" s="10" t="s">
        <v>378</v>
      </c>
      <c r="N9" s="10" t="s">
        <v>378</v>
      </c>
      <c r="O9" s="10" t="s">
        <v>378</v>
      </c>
      <c r="P9" s="10" t="s">
        <v>378</v>
      </c>
      <c r="Q9" s="10" t="s">
        <v>378</v>
      </c>
      <c r="R9" s="10" t="s">
        <v>541</v>
      </c>
      <c r="S9" s="10" t="s">
        <v>541</v>
      </c>
      <c r="T9" s="10" t="s">
        <v>542</v>
      </c>
      <c r="U9" s="10" t="s">
        <v>542</v>
      </c>
      <c r="V9" s="10" t="s">
        <v>541</v>
      </c>
      <c r="W9" s="10" t="s">
        <v>378</v>
      </c>
      <c r="X9" s="10" t="s">
        <v>543</v>
      </c>
      <c r="Y9" s="10" t="s">
        <v>543</v>
      </c>
      <c r="Z9" s="10" t="s">
        <v>541</v>
      </c>
      <c r="AA9" s="10" t="s">
        <v>378</v>
      </c>
      <c r="AB9" s="10" t="s">
        <v>541</v>
      </c>
      <c r="AC9" s="10" t="s">
        <v>541</v>
      </c>
      <c r="AD9" s="10" t="s">
        <v>541</v>
      </c>
      <c r="AE9" s="10" t="s">
        <v>541</v>
      </c>
      <c r="AF9" s="10" t="s">
        <v>378</v>
      </c>
      <c r="AG9" s="10" t="s">
        <v>541</v>
      </c>
      <c r="AH9" s="10" t="s">
        <v>541</v>
      </c>
      <c r="AI9" s="10" t="s">
        <v>378</v>
      </c>
      <c r="AJ9" s="10" t="s">
        <v>378</v>
      </c>
      <c r="AK9" s="10" t="s">
        <v>541</v>
      </c>
      <c r="AL9" s="10" t="s">
        <v>541</v>
      </c>
      <c r="AM9" s="10" t="s">
        <v>541</v>
      </c>
      <c r="AN9" s="10" t="s">
        <v>541</v>
      </c>
      <c r="AO9" s="10" t="s">
        <v>541</v>
      </c>
      <c r="AP9" s="10" t="s">
        <v>541</v>
      </c>
      <c r="AQ9" s="10" t="s">
        <v>378</v>
      </c>
      <c r="AR9" s="10" t="s">
        <v>541</v>
      </c>
      <c r="AS9" s="10" t="s">
        <v>543</v>
      </c>
      <c r="AT9" s="10" t="s">
        <v>543</v>
      </c>
      <c r="AU9" s="10" t="s">
        <v>378</v>
      </c>
      <c r="AV9" s="10" t="s">
        <v>541</v>
      </c>
      <c r="AW9" s="10" t="s">
        <v>541</v>
      </c>
      <c r="AX9" s="10" t="s">
        <v>378</v>
      </c>
      <c r="AY9" s="10" t="s">
        <v>543</v>
      </c>
      <c r="AZ9" s="10" t="s">
        <v>543</v>
      </c>
      <c r="BA9" s="10" t="s">
        <v>542</v>
      </c>
      <c r="BB9" s="10" t="s">
        <v>378</v>
      </c>
      <c r="BC9" s="10" t="s">
        <v>378</v>
      </c>
      <c r="BD9" s="10" t="s">
        <v>542</v>
      </c>
      <c r="BE9" s="10" t="s">
        <v>378</v>
      </c>
      <c r="BF9" s="10" t="s">
        <v>543</v>
      </c>
      <c r="BG9" s="10" t="s">
        <v>543</v>
      </c>
      <c r="BH9" s="10" t="s">
        <v>378</v>
      </c>
      <c r="BI9" s="10" t="s">
        <v>378</v>
      </c>
      <c r="BJ9" s="10" t="s">
        <v>378</v>
      </c>
      <c r="BK9" s="10" t="s">
        <v>378</v>
      </c>
      <c r="BL9" s="10" t="s">
        <v>378</v>
      </c>
      <c r="BM9" s="10" t="s">
        <v>378</v>
      </c>
      <c r="BN9" s="10" t="s">
        <v>378</v>
      </c>
      <c r="BO9" s="10" t="s">
        <v>378</v>
      </c>
      <c r="BP9" s="10" t="s">
        <v>378</v>
      </c>
      <c r="BQ9" s="10" t="s">
        <v>378</v>
      </c>
      <c r="BR9" s="10" t="s">
        <v>378</v>
      </c>
      <c r="BS9" s="10" t="s">
        <v>378</v>
      </c>
      <c r="BT9" s="10" t="s">
        <v>543</v>
      </c>
      <c r="BU9" s="10" t="s">
        <v>543</v>
      </c>
      <c r="BV9" s="10" t="s">
        <v>378</v>
      </c>
    </row>
    <row r="10" spans="2:74" s="3" customFormat="1" ht="25.5" x14ac:dyDescent="0.25">
      <c r="B10" s="12" t="s">
        <v>84</v>
      </c>
      <c r="C10" s="13" t="s">
        <v>85</v>
      </c>
      <c r="D10" s="10" t="s">
        <v>86</v>
      </c>
      <c r="E10" s="10" t="s">
        <v>86</v>
      </c>
      <c r="F10" s="10" t="s">
        <v>87</v>
      </c>
      <c r="G10" s="10" t="s">
        <v>86</v>
      </c>
      <c r="H10" s="10" t="s">
        <v>86</v>
      </c>
      <c r="I10" s="10" t="s">
        <v>86</v>
      </c>
      <c r="J10" s="10" t="s">
        <v>86</v>
      </c>
      <c r="K10" s="10" t="s">
        <v>87</v>
      </c>
      <c r="L10" s="10" t="s">
        <v>86</v>
      </c>
      <c r="M10" s="10" t="s">
        <v>87</v>
      </c>
      <c r="N10" s="10" t="s">
        <v>87</v>
      </c>
      <c r="O10" s="10" t="s">
        <v>86</v>
      </c>
      <c r="P10" s="10" t="s">
        <v>86</v>
      </c>
      <c r="Q10" s="10" t="s">
        <v>87</v>
      </c>
      <c r="R10" s="10" t="s">
        <v>86</v>
      </c>
      <c r="S10" s="10" t="s">
        <v>86</v>
      </c>
      <c r="T10" s="10" t="s">
        <v>86</v>
      </c>
      <c r="U10" s="10" t="s">
        <v>86</v>
      </c>
      <c r="V10" s="10" t="s">
        <v>86</v>
      </c>
      <c r="W10" s="10" t="s">
        <v>87</v>
      </c>
      <c r="X10" s="10" t="s">
        <v>86</v>
      </c>
      <c r="Y10" s="10" t="s">
        <v>86</v>
      </c>
      <c r="Z10" s="10" t="s">
        <v>86</v>
      </c>
      <c r="AA10" s="10" t="s">
        <v>87</v>
      </c>
      <c r="AB10" s="10" t="s">
        <v>86</v>
      </c>
      <c r="AC10" s="10" t="s">
        <v>86</v>
      </c>
      <c r="AD10" s="10" t="s">
        <v>86</v>
      </c>
      <c r="AE10" s="10" t="s">
        <v>86</v>
      </c>
      <c r="AF10" s="10" t="s">
        <v>87</v>
      </c>
      <c r="AG10" s="10" t="s">
        <v>86</v>
      </c>
      <c r="AH10" s="10" t="s">
        <v>86</v>
      </c>
      <c r="AI10" s="10" t="s">
        <v>87</v>
      </c>
      <c r="AJ10" s="10" t="s">
        <v>87</v>
      </c>
      <c r="AK10" s="10" t="s">
        <v>86</v>
      </c>
      <c r="AL10" s="10" t="s">
        <v>86</v>
      </c>
      <c r="AM10" s="10" t="s">
        <v>86</v>
      </c>
      <c r="AN10" s="10" t="s">
        <v>86</v>
      </c>
      <c r="AO10" s="10" t="s">
        <v>86</v>
      </c>
      <c r="AP10" s="10" t="s">
        <v>86</v>
      </c>
      <c r="AQ10" s="10" t="s">
        <v>87</v>
      </c>
      <c r="AR10" s="10" t="s">
        <v>86</v>
      </c>
      <c r="AS10" s="10" t="s">
        <v>86</v>
      </c>
      <c r="AT10" s="10" t="s">
        <v>86</v>
      </c>
      <c r="AU10" s="10" t="s">
        <v>87</v>
      </c>
      <c r="AV10" s="10" t="s">
        <v>86</v>
      </c>
      <c r="AW10" s="10" t="s">
        <v>86</v>
      </c>
      <c r="AX10" s="10" t="s">
        <v>86</v>
      </c>
      <c r="AY10" s="10" t="s">
        <v>86</v>
      </c>
      <c r="AZ10" s="10" t="s">
        <v>86</v>
      </c>
      <c r="BA10" s="10" t="s">
        <v>86</v>
      </c>
      <c r="BB10" s="10" t="s">
        <v>86</v>
      </c>
      <c r="BC10" s="10" t="s">
        <v>86</v>
      </c>
      <c r="BD10" s="10" t="s">
        <v>86</v>
      </c>
      <c r="BE10" s="10" t="s">
        <v>86</v>
      </c>
      <c r="BF10" s="10" t="s">
        <v>86</v>
      </c>
      <c r="BG10" s="10" t="s">
        <v>86</v>
      </c>
      <c r="BH10" s="10" t="s">
        <v>86</v>
      </c>
      <c r="BI10" s="10" t="s">
        <v>86</v>
      </c>
      <c r="BJ10" s="10" t="s">
        <v>86</v>
      </c>
      <c r="BK10" s="10" t="s">
        <v>86</v>
      </c>
      <c r="BL10" s="10" t="s">
        <v>86</v>
      </c>
      <c r="BM10" s="10" t="s">
        <v>86</v>
      </c>
      <c r="BN10" s="10" t="s">
        <v>86</v>
      </c>
      <c r="BO10" s="10" t="s">
        <v>86</v>
      </c>
      <c r="BP10" s="10" t="s">
        <v>86</v>
      </c>
      <c r="BQ10" s="10" t="s">
        <v>86</v>
      </c>
      <c r="BR10" s="10" t="s">
        <v>86</v>
      </c>
      <c r="BS10" s="10" t="s">
        <v>86</v>
      </c>
      <c r="BT10" s="10" t="s">
        <v>86</v>
      </c>
      <c r="BU10" s="10" t="s">
        <v>86</v>
      </c>
      <c r="BV10" s="10" t="s">
        <v>86</v>
      </c>
    </row>
    <row r="11" spans="2:74" x14ac:dyDescent="0.25">
      <c r="B11" s="14" t="s">
        <v>88</v>
      </c>
      <c r="C11" s="6"/>
      <c r="D11" s="7"/>
      <c r="E11" s="7"/>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row>
    <row r="12" spans="2:74" ht="25.5" x14ac:dyDescent="0.25">
      <c r="B12" s="8">
        <v>4</v>
      </c>
      <c r="C12" s="9" t="s">
        <v>89</v>
      </c>
      <c r="D12" s="10" t="s">
        <v>90</v>
      </c>
      <c r="E12" s="10" t="s">
        <v>90</v>
      </c>
      <c r="F12" s="10" t="s">
        <v>90</v>
      </c>
      <c r="G12" s="10" t="s">
        <v>90</v>
      </c>
      <c r="H12" s="10" t="s">
        <v>90</v>
      </c>
      <c r="I12" s="10" t="s">
        <v>90</v>
      </c>
      <c r="J12" s="10" t="s">
        <v>90</v>
      </c>
      <c r="K12" s="10" t="s">
        <v>90</v>
      </c>
      <c r="L12" s="10" t="s">
        <v>90</v>
      </c>
      <c r="M12" s="10" t="s">
        <v>90</v>
      </c>
      <c r="N12" s="10" t="s">
        <v>90</v>
      </c>
      <c r="O12" s="10" t="s">
        <v>90</v>
      </c>
      <c r="P12" s="10" t="s">
        <v>90</v>
      </c>
      <c r="Q12" s="10" t="s">
        <v>90</v>
      </c>
      <c r="R12" s="10" t="s">
        <v>90</v>
      </c>
      <c r="S12" s="10" t="s">
        <v>90</v>
      </c>
      <c r="T12" s="10" t="s">
        <v>90</v>
      </c>
      <c r="U12" s="10" t="s">
        <v>90</v>
      </c>
      <c r="V12" s="10" t="s">
        <v>90</v>
      </c>
      <c r="W12" s="10" t="s">
        <v>90</v>
      </c>
      <c r="X12" s="10" t="s">
        <v>90</v>
      </c>
      <c r="Y12" s="10" t="s">
        <v>90</v>
      </c>
      <c r="Z12" s="10" t="s">
        <v>90</v>
      </c>
      <c r="AA12" s="10" t="s">
        <v>90</v>
      </c>
      <c r="AB12" s="10" t="s">
        <v>90</v>
      </c>
      <c r="AC12" s="10" t="s">
        <v>90</v>
      </c>
      <c r="AD12" s="10" t="s">
        <v>90</v>
      </c>
      <c r="AE12" s="10" t="s">
        <v>90</v>
      </c>
      <c r="AF12" s="10" t="s">
        <v>90</v>
      </c>
      <c r="AG12" s="10" t="s">
        <v>90</v>
      </c>
      <c r="AH12" s="10" t="s">
        <v>90</v>
      </c>
      <c r="AI12" s="10" t="s">
        <v>90</v>
      </c>
      <c r="AJ12" s="10" t="s">
        <v>90</v>
      </c>
      <c r="AK12" s="10" t="s">
        <v>90</v>
      </c>
      <c r="AL12" s="10" t="s">
        <v>90</v>
      </c>
      <c r="AM12" s="10" t="s">
        <v>90</v>
      </c>
      <c r="AN12" s="10" t="s">
        <v>90</v>
      </c>
      <c r="AO12" s="10" t="s">
        <v>90</v>
      </c>
      <c r="AP12" s="10" t="s">
        <v>90</v>
      </c>
      <c r="AQ12" s="10" t="s">
        <v>90</v>
      </c>
      <c r="AR12" s="10" t="s">
        <v>90</v>
      </c>
      <c r="AS12" s="10" t="s">
        <v>90</v>
      </c>
      <c r="AT12" s="10" t="s">
        <v>90</v>
      </c>
      <c r="AU12" s="10" t="s">
        <v>90</v>
      </c>
      <c r="AV12" s="10" t="s">
        <v>90</v>
      </c>
      <c r="AW12" s="10" t="s">
        <v>90</v>
      </c>
      <c r="AX12" s="10" t="s">
        <v>90</v>
      </c>
      <c r="AY12" s="10" t="s">
        <v>90</v>
      </c>
      <c r="AZ12" s="10" t="s">
        <v>90</v>
      </c>
      <c r="BA12" s="10" t="s">
        <v>90</v>
      </c>
      <c r="BB12" s="10" t="s">
        <v>90</v>
      </c>
      <c r="BC12" s="10" t="s">
        <v>90</v>
      </c>
      <c r="BD12" s="10" t="s">
        <v>90</v>
      </c>
      <c r="BE12" s="10" t="s">
        <v>90</v>
      </c>
      <c r="BF12" s="10" t="s">
        <v>90</v>
      </c>
      <c r="BG12" s="10" t="s">
        <v>90</v>
      </c>
      <c r="BH12" s="10" t="s">
        <v>90</v>
      </c>
      <c r="BI12" s="10" t="s">
        <v>90</v>
      </c>
      <c r="BJ12" s="10" t="s">
        <v>90</v>
      </c>
      <c r="BK12" s="10" t="s">
        <v>90</v>
      </c>
      <c r="BL12" s="10" t="s">
        <v>90</v>
      </c>
      <c r="BM12" s="10" t="s">
        <v>90</v>
      </c>
      <c r="BN12" s="10" t="s">
        <v>90</v>
      </c>
      <c r="BO12" s="10" t="s">
        <v>90</v>
      </c>
      <c r="BP12" s="10" t="s">
        <v>90</v>
      </c>
      <c r="BQ12" s="10" t="s">
        <v>90</v>
      </c>
      <c r="BR12" s="10" t="s">
        <v>90</v>
      </c>
      <c r="BS12" s="10" t="s">
        <v>90</v>
      </c>
      <c r="BT12" s="10" t="s">
        <v>90</v>
      </c>
      <c r="BU12" s="10" t="s">
        <v>90</v>
      </c>
      <c r="BV12" s="10" t="s">
        <v>90</v>
      </c>
    </row>
    <row r="13" spans="2:74" x14ac:dyDescent="0.25">
      <c r="B13" s="8">
        <v>5</v>
      </c>
      <c r="C13" s="9" t="s">
        <v>91</v>
      </c>
      <c r="D13" s="10" t="s">
        <v>90</v>
      </c>
      <c r="E13" s="10" t="s">
        <v>90</v>
      </c>
      <c r="F13" s="10" t="s">
        <v>90</v>
      </c>
      <c r="G13" s="10" t="s">
        <v>90</v>
      </c>
      <c r="H13" s="10" t="s">
        <v>90</v>
      </c>
      <c r="I13" s="10" t="s">
        <v>90</v>
      </c>
      <c r="J13" s="10" t="s">
        <v>90</v>
      </c>
      <c r="K13" s="10" t="s">
        <v>90</v>
      </c>
      <c r="L13" s="10" t="s">
        <v>90</v>
      </c>
      <c r="M13" s="10" t="s">
        <v>90</v>
      </c>
      <c r="N13" s="10" t="s">
        <v>90</v>
      </c>
      <c r="O13" s="10" t="s">
        <v>90</v>
      </c>
      <c r="P13" s="10" t="s">
        <v>90</v>
      </c>
      <c r="Q13" s="10" t="s">
        <v>90</v>
      </c>
      <c r="R13" s="10" t="s">
        <v>90</v>
      </c>
      <c r="S13" s="10" t="s">
        <v>90</v>
      </c>
      <c r="T13" s="10" t="s">
        <v>90</v>
      </c>
      <c r="U13" s="10" t="s">
        <v>90</v>
      </c>
      <c r="V13" s="10" t="s">
        <v>90</v>
      </c>
      <c r="W13" s="10" t="s">
        <v>90</v>
      </c>
      <c r="X13" s="10" t="s">
        <v>90</v>
      </c>
      <c r="Y13" s="10" t="s">
        <v>90</v>
      </c>
      <c r="Z13" s="10" t="s">
        <v>90</v>
      </c>
      <c r="AA13" s="10" t="s">
        <v>90</v>
      </c>
      <c r="AB13" s="10" t="s">
        <v>90</v>
      </c>
      <c r="AC13" s="10" t="s">
        <v>90</v>
      </c>
      <c r="AD13" s="10" t="s">
        <v>90</v>
      </c>
      <c r="AE13" s="10" t="s">
        <v>90</v>
      </c>
      <c r="AF13" s="10" t="s">
        <v>90</v>
      </c>
      <c r="AG13" s="10" t="s">
        <v>90</v>
      </c>
      <c r="AH13" s="10" t="s">
        <v>90</v>
      </c>
      <c r="AI13" s="10" t="s">
        <v>90</v>
      </c>
      <c r="AJ13" s="10" t="s">
        <v>90</v>
      </c>
      <c r="AK13" s="10" t="s">
        <v>90</v>
      </c>
      <c r="AL13" s="10" t="s">
        <v>90</v>
      </c>
      <c r="AM13" s="10" t="s">
        <v>90</v>
      </c>
      <c r="AN13" s="10" t="s">
        <v>90</v>
      </c>
      <c r="AO13" s="10" t="s">
        <v>90</v>
      </c>
      <c r="AP13" s="10" t="s">
        <v>90</v>
      </c>
      <c r="AQ13" s="10" t="s">
        <v>90</v>
      </c>
      <c r="AR13" s="10" t="s">
        <v>90</v>
      </c>
      <c r="AS13" s="10" t="s">
        <v>90</v>
      </c>
      <c r="AT13" s="10" t="s">
        <v>90</v>
      </c>
      <c r="AU13" s="10" t="s">
        <v>90</v>
      </c>
      <c r="AV13" s="10" t="s">
        <v>90</v>
      </c>
      <c r="AW13" s="10" t="s">
        <v>90</v>
      </c>
      <c r="AX13" s="10" t="s">
        <v>90</v>
      </c>
      <c r="AY13" s="10" t="s">
        <v>90</v>
      </c>
      <c r="AZ13" s="10" t="s">
        <v>90</v>
      </c>
      <c r="BA13" s="10" t="s">
        <v>90</v>
      </c>
      <c r="BB13" s="10" t="s">
        <v>90</v>
      </c>
      <c r="BC13" s="10" t="s">
        <v>90</v>
      </c>
      <c r="BD13" s="10" t="s">
        <v>90</v>
      </c>
      <c r="BE13" s="10" t="s">
        <v>90</v>
      </c>
      <c r="BF13" s="10" t="s">
        <v>90</v>
      </c>
      <c r="BG13" s="10" t="s">
        <v>90</v>
      </c>
      <c r="BH13" s="10" t="s">
        <v>90</v>
      </c>
      <c r="BI13" s="10" t="s">
        <v>90</v>
      </c>
      <c r="BJ13" s="10" t="s">
        <v>90</v>
      </c>
      <c r="BK13" s="10" t="s">
        <v>90</v>
      </c>
      <c r="BL13" s="10" t="s">
        <v>90</v>
      </c>
      <c r="BM13" s="10" t="s">
        <v>90</v>
      </c>
      <c r="BN13" s="10" t="s">
        <v>90</v>
      </c>
      <c r="BO13" s="10" t="s">
        <v>90</v>
      </c>
      <c r="BP13" s="10" t="s">
        <v>90</v>
      </c>
      <c r="BQ13" s="10" t="s">
        <v>90</v>
      </c>
      <c r="BR13" s="10" t="s">
        <v>90</v>
      </c>
      <c r="BS13" s="10" t="s">
        <v>90</v>
      </c>
      <c r="BT13" s="10" t="s">
        <v>90</v>
      </c>
      <c r="BU13" s="10" t="s">
        <v>90</v>
      </c>
      <c r="BV13" s="10" t="s">
        <v>90</v>
      </c>
    </row>
    <row r="14" spans="2:74" ht="25.5" x14ac:dyDescent="0.25">
      <c r="B14" s="8">
        <v>6</v>
      </c>
      <c r="C14" s="9" t="s">
        <v>92</v>
      </c>
      <c r="D14" s="15" t="s">
        <v>93</v>
      </c>
      <c r="E14" s="15" t="s">
        <v>93</v>
      </c>
      <c r="F14" s="15" t="s">
        <v>93</v>
      </c>
      <c r="G14" s="15" t="s">
        <v>93</v>
      </c>
      <c r="H14" s="15" t="s">
        <v>93</v>
      </c>
      <c r="I14" s="15" t="s">
        <v>93</v>
      </c>
      <c r="J14" s="15" t="s">
        <v>93</v>
      </c>
      <c r="K14" s="15" t="s">
        <v>93</v>
      </c>
      <c r="L14" s="15" t="s">
        <v>93</v>
      </c>
      <c r="M14" s="15" t="s">
        <v>93</v>
      </c>
      <c r="N14" s="15" t="s">
        <v>93</v>
      </c>
      <c r="O14" s="15" t="s">
        <v>93</v>
      </c>
      <c r="P14" s="15" t="s">
        <v>93</v>
      </c>
      <c r="Q14" s="15" t="s">
        <v>93</v>
      </c>
      <c r="R14" s="15" t="s">
        <v>93</v>
      </c>
      <c r="S14" s="15" t="s">
        <v>93</v>
      </c>
      <c r="T14" s="15" t="s">
        <v>93</v>
      </c>
      <c r="U14" s="15" t="s">
        <v>93</v>
      </c>
      <c r="V14" s="15" t="s">
        <v>93</v>
      </c>
      <c r="W14" s="15" t="s">
        <v>93</v>
      </c>
      <c r="X14" s="15" t="s">
        <v>93</v>
      </c>
      <c r="Y14" s="15" t="s">
        <v>93</v>
      </c>
      <c r="Z14" s="15" t="s">
        <v>93</v>
      </c>
      <c r="AA14" s="15" t="s">
        <v>93</v>
      </c>
      <c r="AB14" s="15" t="s">
        <v>93</v>
      </c>
      <c r="AC14" s="15" t="s">
        <v>93</v>
      </c>
      <c r="AD14" s="15" t="s">
        <v>93</v>
      </c>
      <c r="AE14" s="15" t="s">
        <v>93</v>
      </c>
      <c r="AF14" s="15" t="s">
        <v>93</v>
      </c>
      <c r="AG14" s="15" t="s">
        <v>93</v>
      </c>
      <c r="AH14" s="15" t="s">
        <v>93</v>
      </c>
      <c r="AI14" s="15" t="s">
        <v>93</v>
      </c>
      <c r="AJ14" s="15" t="s">
        <v>93</v>
      </c>
      <c r="AK14" s="15" t="s">
        <v>93</v>
      </c>
      <c r="AL14" s="15" t="s">
        <v>93</v>
      </c>
      <c r="AM14" s="15" t="s">
        <v>93</v>
      </c>
      <c r="AN14" s="15" t="s">
        <v>93</v>
      </c>
      <c r="AO14" s="15" t="s">
        <v>93</v>
      </c>
      <c r="AP14" s="15" t="s">
        <v>93</v>
      </c>
      <c r="AQ14" s="15" t="s">
        <v>93</v>
      </c>
      <c r="AR14" s="15" t="s">
        <v>93</v>
      </c>
      <c r="AS14" s="15" t="s">
        <v>93</v>
      </c>
      <c r="AT14" s="15" t="s">
        <v>93</v>
      </c>
      <c r="AU14" s="15" t="s">
        <v>93</v>
      </c>
      <c r="AV14" s="15" t="s">
        <v>93</v>
      </c>
      <c r="AW14" s="15" t="s">
        <v>93</v>
      </c>
      <c r="AX14" s="15" t="s">
        <v>93</v>
      </c>
      <c r="AY14" s="15" t="s">
        <v>93</v>
      </c>
      <c r="AZ14" s="15" t="s">
        <v>93</v>
      </c>
      <c r="BA14" s="15" t="s">
        <v>93</v>
      </c>
      <c r="BB14" s="15" t="s">
        <v>93</v>
      </c>
      <c r="BC14" s="15" t="s">
        <v>93</v>
      </c>
      <c r="BD14" s="15" t="s">
        <v>93</v>
      </c>
      <c r="BE14" s="15" t="s">
        <v>93</v>
      </c>
      <c r="BF14" s="15" t="s">
        <v>93</v>
      </c>
      <c r="BG14" s="15" t="s">
        <v>93</v>
      </c>
      <c r="BH14" s="15" t="s">
        <v>93</v>
      </c>
      <c r="BI14" s="15" t="s">
        <v>93</v>
      </c>
      <c r="BJ14" s="15" t="s">
        <v>93</v>
      </c>
      <c r="BK14" s="15" t="s">
        <v>93</v>
      </c>
      <c r="BL14" s="15" t="s">
        <v>93</v>
      </c>
      <c r="BM14" s="15" t="s">
        <v>93</v>
      </c>
      <c r="BN14" s="15" t="s">
        <v>93</v>
      </c>
      <c r="BO14" s="15" t="s">
        <v>93</v>
      </c>
      <c r="BP14" s="15" t="s">
        <v>93</v>
      </c>
      <c r="BQ14" s="15" t="s">
        <v>93</v>
      </c>
      <c r="BR14" s="15" t="s">
        <v>93</v>
      </c>
      <c r="BS14" s="15" t="s">
        <v>93</v>
      </c>
      <c r="BT14" s="15" t="s">
        <v>93</v>
      </c>
      <c r="BU14" s="15" t="s">
        <v>93</v>
      </c>
      <c r="BV14" s="15" t="s">
        <v>93</v>
      </c>
    </row>
    <row r="15" spans="2:74" ht="25.5" x14ac:dyDescent="0.25">
      <c r="B15" s="8">
        <v>7</v>
      </c>
      <c r="C15" s="9" t="s">
        <v>94</v>
      </c>
      <c r="D15" s="10" t="s">
        <v>95</v>
      </c>
      <c r="E15" s="10" t="s">
        <v>95</v>
      </c>
      <c r="F15" s="10" t="s">
        <v>95</v>
      </c>
      <c r="G15" s="10" t="s">
        <v>95</v>
      </c>
      <c r="H15" s="10" t="s">
        <v>95</v>
      </c>
      <c r="I15" s="10" t="s">
        <v>95</v>
      </c>
      <c r="J15" s="10" t="s">
        <v>95</v>
      </c>
      <c r="K15" s="10" t="s">
        <v>95</v>
      </c>
      <c r="L15" s="10" t="s">
        <v>95</v>
      </c>
      <c r="M15" s="10" t="s">
        <v>95</v>
      </c>
      <c r="N15" s="10" t="s">
        <v>95</v>
      </c>
      <c r="O15" s="10" t="s">
        <v>95</v>
      </c>
      <c r="P15" s="10" t="s">
        <v>95</v>
      </c>
      <c r="Q15" s="10" t="s">
        <v>95</v>
      </c>
      <c r="R15" s="10" t="s">
        <v>95</v>
      </c>
      <c r="S15" s="10" t="s">
        <v>95</v>
      </c>
      <c r="T15" s="10" t="s">
        <v>95</v>
      </c>
      <c r="U15" s="10" t="s">
        <v>95</v>
      </c>
      <c r="V15" s="10" t="s">
        <v>95</v>
      </c>
      <c r="W15" s="10" t="s">
        <v>95</v>
      </c>
      <c r="X15" s="10" t="s">
        <v>95</v>
      </c>
      <c r="Y15" s="10" t="s">
        <v>95</v>
      </c>
      <c r="Z15" s="10" t="s">
        <v>95</v>
      </c>
      <c r="AA15" s="10" t="s">
        <v>95</v>
      </c>
      <c r="AB15" s="10" t="s">
        <v>95</v>
      </c>
      <c r="AC15" s="10" t="s">
        <v>95</v>
      </c>
      <c r="AD15" s="10" t="s">
        <v>95</v>
      </c>
      <c r="AE15" s="10" t="s">
        <v>95</v>
      </c>
      <c r="AF15" s="10" t="s">
        <v>95</v>
      </c>
      <c r="AG15" s="10" t="s">
        <v>95</v>
      </c>
      <c r="AH15" s="10" t="s">
        <v>95</v>
      </c>
      <c r="AI15" s="10" t="s">
        <v>95</v>
      </c>
      <c r="AJ15" s="10" t="s">
        <v>95</v>
      </c>
      <c r="AK15" s="10" t="s">
        <v>95</v>
      </c>
      <c r="AL15" s="10" t="s">
        <v>95</v>
      </c>
      <c r="AM15" s="10" t="s">
        <v>95</v>
      </c>
      <c r="AN15" s="10" t="s">
        <v>95</v>
      </c>
      <c r="AO15" s="10" t="s">
        <v>95</v>
      </c>
      <c r="AP15" s="10" t="s">
        <v>95</v>
      </c>
      <c r="AQ15" s="10" t="s">
        <v>95</v>
      </c>
      <c r="AR15" s="10" t="s">
        <v>95</v>
      </c>
      <c r="AS15" s="10" t="s">
        <v>95</v>
      </c>
      <c r="AT15" s="10" t="s">
        <v>95</v>
      </c>
      <c r="AU15" s="10" t="s">
        <v>95</v>
      </c>
      <c r="AV15" s="10" t="s">
        <v>95</v>
      </c>
      <c r="AW15" s="10" t="s">
        <v>95</v>
      </c>
      <c r="AX15" s="10" t="s">
        <v>95</v>
      </c>
      <c r="AY15" s="10" t="s">
        <v>95</v>
      </c>
      <c r="AZ15" s="10" t="s">
        <v>95</v>
      </c>
      <c r="BA15" s="10" t="s">
        <v>95</v>
      </c>
      <c r="BB15" s="10" t="s">
        <v>95</v>
      </c>
      <c r="BC15" s="10" t="s">
        <v>95</v>
      </c>
      <c r="BD15" s="10" t="s">
        <v>95</v>
      </c>
      <c r="BE15" s="10" t="s">
        <v>95</v>
      </c>
      <c r="BF15" s="10" t="s">
        <v>95</v>
      </c>
      <c r="BG15" s="10" t="s">
        <v>95</v>
      </c>
      <c r="BH15" s="10" t="s">
        <v>95</v>
      </c>
      <c r="BI15" s="10" t="s">
        <v>95</v>
      </c>
      <c r="BJ15" s="10" t="s">
        <v>95</v>
      </c>
      <c r="BK15" s="10" t="s">
        <v>95</v>
      </c>
      <c r="BL15" s="10" t="s">
        <v>95</v>
      </c>
      <c r="BM15" s="10" t="s">
        <v>95</v>
      </c>
      <c r="BN15" s="10" t="s">
        <v>95</v>
      </c>
      <c r="BO15" s="10" t="s">
        <v>95</v>
      </c>
      <c r="BP15" s="10" t="s">
        <v>95</v>
      </c>
      <c r="BQ15" s="10" t="s">
        <v>95</v>
      </c>
      <c r="BR15" s="10" t="s">
        <v>95</v>
      </c>
      <c r="BS15" s="10" t="s">
        <v>95</v>
      </c>
      <c r="BT15" s="10" t="s">
        <v>95</v>
      </c>
      <c r="BU15" s="10" t="s">
        <v>95</v>
      </c>
      <c r="BV15" s="10" t="s">
        <v>95</v>
      </c>
    </row>
    <row r="16" spans="2:74" ht="25.5" x14ac:dyDescent="0.25">
      <c r="B16" s="8">
        <v>8</v>
      </c>
      <c r="C16" s="9" t="s">
        <v>96</v>
      </c>
      <c r="D16" s="16" t="s">
        <v>544</v>
      </c>
      <c r="E16" s="16" t="s">
        <v>545</v>
      </c>
      <c r="F16" s="16" t="s">
        <v>546</v>
      </c>
      <c r="G16" s="16" t="s">
        <v>547</v>
      </c>
      <c r="H16" s="16" t="s">
        <v>548</v>
      </c>
      <c r="I16" s="16" t="s">
        <v>549</v>
      </c>
      <c r="J16" s="16" t="s">
        <v>550</v>
      </c>
      <c r="K16" s="16" t="s">
        <v>551</v>
      </c>
      <c r="L16" s="16" t="s">
        <v>552</v>
      </c>
      <c r="M16" s="16" t="s">
        <v>553</v>
      </c>
      <c r="N16" s="16" t="s">
        <v>554</v>
      </c>
      <c r="O16" s="16" t="s">
        <v>555</v>
      </c>
      <c r="P16" s="16" t="s">
        <v>555</v>
      </c>
      <c r="Q16" s="16" t="s">
        <v>426</v>
      </c>
      <c r="R16" s="16" t="s">
        <v>556</v>
      </c>
      <c r="S16" s="16" t="s">
        <v>557</v>
      </c>
      <c r="T16" s="16" t="s">
        <v>556</v>
      </c>
      <c r="U16" s="16" t="s">
        <v>556</v>
      </c>
      <c r="V16" s="16" t="s">
        <v>558</v>
      </c>
      <c r="W16" s="16" t="s">
        <v>559</v>
      </c>
      <c r="X16" s="16" t="s">
        <v>560</v>
      </c>
      <c r="Y16" s="16" t="s">
        <v>556</v>
      </c>
      <c r="Z16" s="16" t="s">
        <v>556</v>
      </c>
      <c r="AA16" s="16" t="s">
        <v>561</v>
      </c>
      <c r="AB16" s="16" t="s">
        <v>562</v>
      </c>
      <c r="AC16" s="16" t="s">
        <v>563</v>
      </c>
      <c r="AD16" s="16" t="s">
        <v>556</v>
      </c>
      <c r="AE16" s="16" t="s">
        <v>556</v>
      </c>
      <c r="AF16" s="16" t="s">
        <v>564</v>
      </c>
      <c r="AG16" s="16" t="s">
        <v>556</v>
      </c>
      <c r="AH16" s="16" t="s">
        <v>565</v>
      </c>
      <c r="AI16" s="16" t="s">
        <v>566</v>
      </c>
      <c r="AJ16" s="16" t="s">
        <v>554</v>
      </c>
      <c r="AK16" s="16" t="s">
        <v>567</v>
      </c>
      <c r="AL16" s="16" t="s">
        <v>568</v>
      </c>
      <c r="AM16" s="16" t="s">
        <v>569</v>
      </c>
      <c r="AN16" s="16" t="s">
        <v>570</v>
      </c>
      <c r="AO16" s="16" t="s">
        <v>571</v>
      </c>
      <c r="AP16" s="16" t="s">
        <v>572</v>
      </c>
      <c r="AQ16" s="16" t="s">
        <v>573</v>
      </c>
      <c r="AR16" s="16" t="s">
        <v>557</v>
      </c>
      <c r="AS16" s="16" t="s">
        <v>574</v>
      </c>
      <c r="AT16" s="16" t="s">
        <v>575</v>
      </c>
      <c r="AU16" s="16" t="s">
        <v>576</v>
      </c>
      <c r="AV16" s="16" t="s">
        <v>557</v>
      </c>
      <c r="AW16" s="16" t="s">
        <v>577</v>
      </c>
      <c r="AX16" s="16" t="s">
        <v>567</v>
      </c>
      <c r="AY16" s="16" t="s">
        <v>578</v>
      </c>
      <c r="AZ16" s="16" t="s">
        <v>398</v>
      </c>
      <c r="BA16" s="16" t="s">
        <v>552</v>
      </c>
      <c r="BB16" s="16" t="s">
        <v>579</v>
      </c>
      <c r="BC16" s="16" t="s">
        <v>557</v>
      </c>
      <c r="BD16" s="16" t="s">
        <v>580</v>
      </c>
      <c r="BE16" s="16" t="s">
        <v>557</v>
      </c>
      <c r="BF16" s="16" t="s">
        <v>581</v>
      </c>
      <c r="BG16" s="16" t="s">
        <v>582</v>
      </c>
      <c r="BH16" s="16" t="s">
        <v>557</v>
      </c>
      <c r="BI16" s="16" t="s">
        <v>583</v>
      </c>
      <c r="BJ16" s="16" t="s">
        <v>584</v>
      </c>
      <c r="BK16" s="16" t="s">
        <v>585</v>
      </c>
      <c r="BL16" s="16" t="s">
        <v>398</v>
      </c>
      <c r="BM16" s="16" t="s">
        <v>586</v>
      </c>
      <c r="BN16" s="16" t="s">
        <v>587</v>
      </c>
      <c r="BO16" s="16" t="s">
        <v>398</v>
      </c>
      <c r="BP16" s="16" t="s">
        <v>398</v>
      </c>
      <c r="BQ16" s="16" t="s">
        <v>588</v>
      </c>
      <c r="BR16" s="16" t="s">
        <v>589</v>
      </c>
      <c r="BS16" s="16" t="s">
        <v>590</v>
      </c>
      <c r="BT16" s="16" t="s">
        <v>591</v>
      </c>
      <c r="BU16" s="16" t="s">
        <v>592</v>
      </c>
      <c r="BV16" s="16" t="s">
        <v>440</v>
      </c>
    </row>
    <row r="17" spans="1:74" x14ac:dyDescent="0.25">
      <c r="B17" s="96">
        <v>9</v>
      </c>
      <c r="C17" s="9" t="s">
        <v>97</v>
      </c>
      <c r="D17" s="16" t="s">
        <v>567</v>
      </c>
      <c r="E17" s="16" t="s">
        <v>593</v>
      </c>
      <c r="F17" s="16" t="s">
        <v>594</v>
      </c>
      <c r="G17" s="16" t="s">
        <v>595</v>
      </c>
      <c r="H17" s="16" t="s">
        <v>596</v>
      </c>
      <c r="I17" s="16" t="s">
        <v>597</v>
      </c>
      <c r="J17" s="16" t="s">
        <v>598</v>
      </c>
      <c r="K17" s="16" t="s">
        <v>599</v>
      </c>
      <c r="L17" s="16" t="s">
        <v>404</v>
      </c>
      <c r="M17" s="16" t="s">
        <v>553</v>
      </c>
      <c r="N17" s="16" t="s">
        <v>554</v>
      </c>
      <c r="O17" s="16" t="s">
        <v>555</v>
      </c>
      <c r="P17" s="16" t="s">
        <v>555</v>
      </c>
      <c r="Q17" s="16" t="s">
        <v>600</v>
      </c>
      <c r="R17" s="16" t="s">
        <v>601</v>
      </c>
      <c r="S17" s="16" t="s">
        <v>557</v>
      </c>
      <c r="T17" s="16" t="s">
        <v>397</v>
      </c>
      <c r="U17" s="16" t="s">
        <v>602</v>
      </c>
      <c r="V17" s="16" t="s">
        <v>558</v>
      </c>
      <c r="W17" s="16" t="s">
        <v>603</v>
      </c>
      <c r="X17" s="16" t="s">
        <v>604</v>
      </c>
      <c r="Y17" s="16" t="s">
        <v>605</v>
      </c>
      <c r="Z17" s="16" t="s">
        <v>598</v>
      </c>
      <c r="AA17" s="16" t="s">
        <v>571</v>
      </c>
      <c r="AB17" s="16" t="s">
        <v>562</v>
      </c>
      <c r="AC17" s="16" t="s">
        <v>606</v>
      </c>
      <c r="AD17" s="16" t="s">
        <v>607</v>
      </c>
      <c r="AE17" s="16" t="s">
        <v>608</v>
      </c>
      <c r="AF17" s="16" t="s">
        <v>609</v>
      </c>
      <c r="AG17" s="16" t="s">
        <v>610</v>
      </c>
      <c r="AH17" s="16" t="s">
        <v>611</v>
      </c>
      <c r="AI17" s="16" t="s">
        <v>433</v>
      </c>
      <c r="AJ17" s="16" t="s">
        <v>574</v>
      </c>
      <c r="AK17" s="16" t="s">
        <v>567</v>
      </c>
      <c r="AL17" s="16" t="s">
        <v>612</v>
      </c>
      <c r="AM17" s="16" t="s">
        <v>613</v>
      </c>
      <c r="AN17" s="16" t="s">
        <v>614</v>
      </c>
      <c r="AO17" s="16" t="s">
        <v>615</v>
      </c>
      <c r="AP17" s="16" t="s">
        <v>572</v>
      </c>
      <c r="AQ17" s="16" t="s">
        <v>616</v>
      </c>
      <c r="AR17" s="16" t="s">
        <v>557</v>
      </c>
      <c r="AS17" s="16" t="s">
        <v>617</v>
      </c>
      <c r="AT17" s="16" t="s">
        <v>618</v>
      </c>
      <c r="AU17" s="16" t="s">
        <v>619</v>
      </c>
      <c r="AV17" s="16" t="s">
        <v>557</v>
      </c>
      <c r="AW17" s="16" t="s">
        <v>601</v>
      </c>
      <c r="AX17" s="16" t="s">
        <v>567</v>
      </c>
      <c r="AY17" s="16" t="s">
        <v>620</v>
      </c>
      <c r="AZ17" s="16" t="s">
        <v>621</v>
      </c>
      <c r="BA17" s="16" t="s">
        <v>404</v>
      </c>
      <c r="BB17" s="16" t="s">
        <v>622</v>
      </c>
      <c r="BC17" s="16" t="s">
        <v>557</v>
      </c>
      <c r="BD17" s="16" t="s">
        <v>404</v>
      </c>
      <c r="BE17" s="16" t="s">
        <v>557</v>
      </c>
      <c r="BF17" s="16" t="s">
        <v>623</v>
      </c>
      <c r="BG17" s="16" t="s">
        <v>624</v>
      </c>
      <c r="BH17" s="16" t="s">
        <v>557</v>
      </c>
      <c r="BI17" s="16" t="s">
        <v>583</v>
      </c>
      <c r="BJ17" s="16" t="s">
        <v>625</v>
      </c>
      <c r="BK17" s="16" t="s">
        <v>557</v>
      </c>
      <c r="BL17" s="16" t="s">
        <v>398</v>
      </c>
      <c r="BM17" s="16" t="s">
        <v>626</v>
      </c>
      <c r="BN17" s="16" t="s">
        <v>587</v>
      </c>
      <c r="BO17" s="16" t="s">
        <v>398</v>
      </c>
      <c r="BP17" s="16" t="s">
        <v>398</v>
      </c>
      <c r="BQ17" s="16" t="s">
        <v>627</v>
      </c>
      <c r="BR17" s="16" t="s">
        <v>557</v>
      </c>
      <c r="BS17" s="16" t="s">
        <v>628</v>
      </c>
      <c r="BT17" s="16" t="s">
        <v>629</v>
      </c>
      <c r="BU17" s="16" t="s">
        <v>630</v>
      </c>
      <c r="BV17" s="16" t="s">
        <v>440</v>
      </c>
    </row>
    <row r="18" spans="1:74" x14ac:dyDescent="0.25">
      <c r="B18" s="97"/>
      <c r="C18" s="17" t="s">
        <v>98</v>
      </c>
      <c r="D18" s="16" t="s">
        <v>567</v>
      </c>
      <c r="E18" s="16" t="s">
        <v>545</v>
      </c>
      <c r="F18" s="16" t="s">
        <v>594</v>
      </c>
      <c r="G18" s="16" t="s">
        <v>547</v>
      </c>
      <c r="H18" s="16" t="s">
        <v>548</v>
      </c>
      <c r="I18" s="16" t="s">
        <v>549</v>
      </c>
      <c r="J18" s="16" t="s">
        <v>550</v>
      </c>
      <c r="K18" s="16" t="s">
        <v>599</v>
      </c>
      <c r="L18" s="16" t="s">
        <v>552</v>
      </c>
      <c r="M18" s="16" t="s">
        <v>553</v>
      </c>
      <c r="N18" s="16" t="s">
        <v>554</v>
      </c>
      <c r="O18" s="16" t="s">
        <v>555</v>
      </c>
      <c r="P18" s="16" t="s">
        <v>555</v>
      </c>
      <c r="Q18" s="16" t="s">
        <v>600</v>
      </c>
      <c r="R18" s="16" t="s">
        <v>601</v>
      </c>
      <c r="S18" s="16" t="s">
        <v>557</v>
      </c>
      <c r="T18" s="16" t="s">
        <v>631</v>
      </c>
      <c r="U18" s="16" t="s">
        <v>632</v>
      </c>
      <c r="V18" s="16" t="s">
        <v>558</v>
      </c>
      <c r="W18" s="16" t="s">
        <v>603</v>
      </c>
      <c r="X18" s="16" t="s">
        <v>560</v>
      </c>
      <c r="Y18" s="16" t="s">
        <v>633</v>
      </c>
      <c r="Z18" s="16" t="s">
        <v>550</v>
      </c>
      <c r="AA18" s="16" t="s">
        <v>571</v>
      </c>
      <c r="AB18" s="16" t="s">
        <v>562</v>
      </c>
      <c r="AC18" s="16" t="s">
        <v>563</v>
      </c>
      <c r="AD18" s="16" t="s">
        <v>634</v>
      </c>
      <c r="AE18" s="16" t="s">
        <v>635</v>
      </c>
      <c r="AF18" s="16" t="s">
        <v>609</v>
      </c>
      <c r="AG18" s="16" t="s">
        <v>636</v>
      </c>
      <c r="AH18" s="16" t="s">
        <v>565</v>
      </c>
      <c r="AI18" s="16" t="s">
        <v>433</v>
      </c>
      <c r="AJ18" s="16" t="s">
        <v>574</v>
      </c>
      <c r="AK18" s="16" t="s">
        <v>567</v>
      </c>
      <c r="AL18" s="16" t="s">
        <v>568</v>
      </c>
      <c r="AM18" s="16" t="s">
        <v>569</v>
      </c>
      <c r="AN18" s="16" t="s">
        <v>570</v>
      </c>
      <c r="AO18" s="16" t="s">
        <v>571</v>
      </c>
      <c r="AP18" s="16" t="s">
        <v>572</v>
      </c>
      <c r="AQ18" s="16" t="s">
        <v>616</v>
      </c>
      <c r="AR18" s="16" t="s">
        <v>557</v>
      </c>
      <c r="AS18" s="16" t="s">
        <v>574</v>
      </c>
      <c r="AT18" s="16" t="s">
        <v>575</v>
      </c>
      <c r="AU18" s="16" t="s">
        <v>619</v>
      </c>
      <c r="AV18" s="16" t="s">
        <v>557</v>
      </c>
      <c r="AW18" s="16" t="s">
        <v>601</v>
      </c>
      <c r="AX18" s="16" t="s">
        <v>567</v>
      </c>
      <c r="AY18" s="16" t="s">
        <v>578</v>
      </c>
      <c r="AZ18" s="16" t="s">
        <v>398</v>
      </c>
      <c r="BA18" s="16" t="s">
        <v>552</v>
      </c>
      <c r="BB18" s="16" t="s">
        <v>579</v>
      </c>
      <c r="BC18" s="16" t="s">
        <v>557</v>
      </c>
      <c r="BD18" s="16" t="s">
        <v>552</v>
      </c>
      <c r="BE18" s="16" t="s">
        <v>557</v>
      </c>
      <c r="BF18" s="16" t="s">
        <v>581</v>
      </c>
      <c r="BG18" s="16" t="s">
        <v>582</v>
      </c>
      <c r="BH18" s="16" t="s">
        <v>557</v>
      </c>
      <c r="BI18" s="16" t="s">
        <v>583</v>
      </c>
      <c r="BJ18" s="16" t="s">
        <v>584</v>
      </c>
      <c r="BK18" s="16" t="s">
        <v>557</v>
      </c>
      <c r="BL18" s="16" t="s">
        <v>398</v>
      </c>
      <c r="BM18" s="16" t="s">
        <v>586</v>
      </c>
      <c r="BN18" s="16" t="s">
        <v>587</v>
      </c>
      <c r="BO18" s="16" t="s">
        <v>398</v>
      </c>
      <c r="BP18" s="16" t="s">
        <v>398</v>
      </c>
      <c r="BQ18" s="16" t="s">
        <v>588</v>
      </c>
      <c r="BR18" s="16" t="s">
        <v>557</v>
      </c>
      <c r="BS18" s="16" t="s">
        <v>590</v>
      </c>
      <c r="BT18" s="16" t="s">
        <v>591</v>
      </c>
      <c r="BU18" s="16" t="s">
        <v>592</v>
      </c>
      <c r="BV18" s="16" t="s">
        <v>440</v>
      </c>
    </row>
    <row r="19" spans="1:74" x14ac:dyDescent="0.25">
      <c r="B19" s="8" t="s">
        <v>99</v>
      </c>
      <c r="C19" s="9" t="s">
        <v>100</v>
      </c>
      <c r="D19" s="18">
        <v>0.99504000000000004</v>
      </c>
      <c r="E19" s="18">
        <v>0.99497999999999986</v>
      </c>
      <c r="F19" s="18">
        <v>1</v>
      </c>
      <c r="G19" s="18">
        <v>1</v>
      </c>
      <c r="H19" s="18">
        <v>0.998</v>
      </c>
      <c r="I19" s="18">
        <v>1.00342</v>
      </c>
      <c r="J19" s="18">
        <v>1</v>
      </c>
      <c r="K19" s="18">
        <v>1</v>
      </c>
      <c r="L19" s="18">
        <v>0.99634</v>
      </c>
      <c r="M19" s="18">
        <v>1</v>
      </c>
      <c r="N19" s="18">
        <v>1</v>
      </c>
      <c r="O19" s="18">
        <v>1</v>
      </c>
      <c r="P19" s="18">
        <v>1</v>
      </c>
      <c r="Q19" s="18">
        <v>1</v>
      </c>
      <c r="R19" s="18">
        <v>1.00911</v>
      </c>
      <c r="S19" s="18">
        <v>0.99919999999999998</v>
      </c>
      <c r="T19" s="18">
        <v>0.99647999999999992</v>
      </c>
      <c r="U19" s="18">
        <v>1</v>
      </c>
      <c r="V19" s="18">
        <v>1</v>
      </c>
      <c r="W19" s="18">
        <v>1</v>
      </c>
      <c r="X19" s="18">
        <v>1</v>
      </c>
      <c r="Y19" s="18">
        <v>1</v>
      </c>
      <c r="Z19" s="18">
        <v>1</v>
      </c>
      <c r="AA19" s="18">
        <v>1</v>
      </c>
      <c r="AB19" s="18">
        <v>1</v>
      </c>
      <c r="AC19" s="18">
        <v>1</v>
      </c>
      <c r="AD19" s="18">
        <v>1</v>
      </c>
      <c r="AE19" s="18">
        <v>1</v>
      </c>
      <c r="AF19" s="18">
        <v>1</v>
      </c>
      <c r="AG19" s="18">
        <v>1</v>
      </c>
      <c r="AH19" s="18">
        <v>1</v>
      </c>
      <c r="AI19" s="18">
        <v>1</v>
      </c>
      <c r="AJ19" s="18">
        <v>1</v>
      </c>
      <c r="AK19" s="18">
        <v>0.99212000007000001</v>
      </c>
      <c r="AL19" s="18">
        <v>1</v>
      </c>
      <c r="AM19" s="18">
        <v>1</v>
      </c>
      <c r="AN19" s="18">
        <v>1.0037199999999999</v>
      </c>
      <c r="AO19" s="18">
        <v>1</v>
      </c>
      <c r="AP19" s="18">
        <v>1</v>
      </c>
      <c r="AQ19" s="18">
        <v>1</v>
      </c>
      <c r="AR19" s="18">
        <v>0.99817999999999996</v>
      </c>
      <c r="AS19" s="18">
        <v>1</v>
      </c>
      <c r="AT19" s="18">
        <v>1</v>
      </c>
      <c r="AU19" s="18">
        <v>1</v>
      </c>
      <c r="AV19" s="18">
        <v>0.99899000000000004</v>
      </c>
      <c r="AW19" s="19">
        <v>0.99558999999999997</v>
      </c>
      <c r="AX19" s="19">
        <v>0.99941999999999998</v>
      </c>
      <c r="AY19" s="18">
        <v>1</v>
      </c>
      <c r="AZ19" s="18">
        <v>1</v>
      </c>
      <c r="BA19" s="18">
        <v>1</v>
      </c>
      <c r="BB19" s="19">
        <v>1.0007299999999999</v>
      </c>
      <c r="BC19" s="19">
        <v>0.99216000000000004</v>
      </c>
      <c r="BD19" s="19">
        <v>1</v>
      </c>
      <c r="BE19" s="19">
        <v>0.99265000000000003</v>
      </c>
      <c r="BF19" s="19">
        <v>1</v>
      </c>
      <c r="BG19" s="19">
        <v>1</v>
      </c>
      <c r="BH19" s="18">
        <v>0.99941999999999998</v>
      </c>
      <c r="BI19" s="18">
        <v>1</v>
      </c>
      <c r="BJ19" s="18">
        <v>1</v>
      </c>
      <c r="BK19" s="19">
        <v>1</v>
      </c>
      <c r="BL19" s="19">
        <v>0.99822</v>
      </c>
      <c r="BM19" s="18">
        <v>1</v>
      </c>
      <c r="BN19" s="18">
        <v>1</v>
      </c>
      <c r="BO19" s="18">
        <v>0.99497999999999986</v>
      </c>
      <c r="BP19" s="19">
        <v>1.01719</v>
      </c>
      <c r="BQ19" s="19">
        <v>1</v>
      </c>
      <c r="BR19" s="19">
        <v>1</v>
      </c>
      <c r="BS19" s="19">
        <v>1</v>
      </c>
      <c r="BT19" s="19">
        <v>0.99795</v>
      </c>
      <c r="BU19" s="19">
        <v>1</v>
      </c>
      <c r="BV19" s="19">
        <v>1</v>
      </c>
    </row>
    <row r="20" spans="1:74" x14ac:dyDescent="0.25">
      <c r="B20" s="8" t="s">
        <v>101</v>
      </c>
      <c r="C20" s="9" t="s">
        <v>102</v>
      </c>
      <c r="D20" s="18">
        <v>1</v>
      </c>
      <c r="E20" s="18">
        <v>1</v>
      </c>
      <c r="F20" s="18">
        <v>1</v>
      </c>
      <c r="G20" s="18">
        <v>1</v>
      </c>
      <c r="H20" s="18">
        <v>1</v>
      </c>
      <c r="I20" s="18">
        <v>1</v>
      </c>
      <c r="J20" s="18">
        <v>1</v>
      </c>
      <c r="K20" s="18">
        <v>1</v>
      </c>
      <c r="L20" s="18">
        <v>1</v>
      </c>
      <c r="M20" s="18">
        <v>1</v>
      </c>
      <c r="N20" s="18">
        <v>1</v>
      </c>
      <c r="O20" s="18">
        <v>1</v>
      </c>
      <c r="P20" s="18">
        <v>1</v>
      </c>
      <c r="Q20" s="18">
        <v>1</v>
      </c>
      <c r="R20" s="18">
        <v>1</v>
      </c>
      <c r="S20" s="18">
        <v>1</v>
      </c>
      <c r="T20" s="18">
        <v>1</v>
      </c>
      <c r="U20" s="18">
        <v>1</v>
      </c>
      <c r="V20" s="18">
        <v>1</v>
      </c>
      <c r="W20" s="18">
        <v>1</v>
      </c>
      <c r="X20" s="18">
        <v>1</v>
      </c>
      <c r="Y20" s="18">
        <v>1</v>
      </c>
      <c r="Z20" s="18">
        <v>1</v>
      </c>
      <c r="AA20" s="18">
        <v>1</v>
      </c>
      <c r="AB20" s="18">
        <v>1</v>
      </c>
      <c r="AC20" s="18">
        <v>1</v>
      </c>
      <c r="AD20" s="18">
        <v>1</v>
      </c>
      <c r="AE20" s="18">
        <v>1</v>
      </c>
      <c r="AF20" s="18">
        <v>1</v>
      </c>
      <c r="AG20" s="18">
        <v>1</v>
      </c>
      <c r="AH20" s="18">
        <v>1</v>
      </c>
      <c r="AI20" s="18">
        <v>1</v>
      </c>
      <c r="AJ20" s="18">
        <v>1</v>
      </c>
      <c r="AK20" s="18">
        <v>1</v>
      </c>
      <c r="AL20" s="18">
        <v>1</v>
      </c>
      <c r="AM20" s="18">
        <v>1</v>
      </c>
      <c r="AN20" s="18">
        <v>1</v>
      </c>
      <c r="AO20" s="18">
        <v>1</v>
      </c>
      <c r="AP20" s="18">
        <v>1</v>
      </c>
      <c r="AQ20" s="18">
        <v>1</v>
      </c>
      <c r="AR20" s="18">
        <v>1</v>
      </c>
      <c r="AS20" s="18">
        <v>1</v>
      </c>
      <c r="AT20" s="18">
        <v>1</v>
      </c>
      <c r="AU20" s="18">
        <v>1</v>
      </c>
      <c r="AV20" s="18">
        <v>1</v>
      </c>
      <c r="AW20" s="18">
        <v>1</v>
      </c>
      <c r="AX20" s="18">
        <v>1</v>
      </c>
      <c r="AY20" s="18">
        <v>1</v>
      </c>
      <c r="AZ20" s="18">
        <v>1</v>
      </c>
      <c r="BA20" s="18">
        <v>1</v>
      </c>
      <c r="BB20" s="18">
        <v>1</v>
      </c>
      <c r="BC20" s="18">
        <v>1</v>
      </c>
      <c r="BD20" s="18">
        <v>1</v>
      </c>
      <c r="BE20" s="18">
        <v>1</v>
      </c>
      <c r="BF20" s="18">
        <v>1</v>
      </c>
      <c r="BG20" s="18">
        <v>1</v>
      </c>
      <c r="BH20" s="18">
        <v>1</v>
      </c>
      <c r="BI20" s="18">
        <v>1</v>
      </c>
      <c r="BJ20" s="18">
        <v>1</v>
      </c>
      <c r="BK20" s="18">
        <v>1</v>
      </c>
      <c r="BL20" s="18">
        <v>1</v>
      </c>
      <c r="BM20" s="18">
        <v>1</v>
      </c>
      <c r="BN20" s="18">
        <v>1</v>
      </c>
      <c r="BO20" s="18">
        <v>1</v>
      </c>
      <c r="BP20" s="18">
        <v>1</v>
      </c>
      <c r="BQ20" s="18">
        <v>1</v>
      </c>
      <c r="BR20" s="18">
        <v>1</v>
      </c>
      <c r="BS20" s="18">
        <v>1</v>
      </c>
      <c r="BT20" s="18">
        <v>1</v>
      </c>
      <c r="BU20" s="18">
        <v>1</v>
      </c>
      <c r="BV20" s="18">
        <v>1</v>
      </c>
    </row>
    <row r="21" spans="1:74" x14ac:dyDescent="0.25">
      <c r="B21" s="8">
        <v>10</v>
      </c>
      <c r="C21" s="9" t="s">
        <v>103</v>
      </c>
      <c r="D21" s="20" t="s">
        <v>104</v>
      </c>
      <c r="E21" s="20" t="s">
        <v>104</v>
      </c>
      <c r="F21" s="20" t="s">
        <v>104</v>
      </c>
      <c r="G21" s="20" t="s">
        <v>104</v>
      </c>
      <c r="H21" s="20" t="s">
        <v>104</v>
      </c>
      <c r="I21" s="20" t="s">
        <v>104</v>
      </c>
      <c r="J21" s="20" t="s">
        <v>104</v>
      </c>
      <c r="K21" s="20" t="s">
        <v>104</v>
      </c>
      <c r="L21" s="20" t="s">
        <v>104</v>
      </c>
      <c r="M21" s="20" t="s">
        <v>104</v>
      </c>
      <c r="N21" s="20" t="s">
        <v>104</v>
      </c>
      <c r="O21" s="20" t="s">
        <v>104</v>
      </c>
      <c r="P21" s="20" t="s">
        <v>104</v>
      </c>
      <c r="Q21" s="20" t="s">
        <v>104</v>
      </c>
      <c r="R21" s="20" t="s">
        <v>104</v>
      </c>
      <c r="S21" s="20" t="s">
        <v>104</v>
      </c>
      <c r="T21" s="20" t="s">
        <v>104</v>
      </c>
      <c r="U21" s="20" t="s">
        <v>104</v>
      </c>
      <c r="V21" s="20" t="s">
        <v>104</v>
      </c>
      <c r="W21" s="20" t="s">
        <v>104</v>
      </c>
      <c r="X21" s="20" t="s">
        <v>104</v>
      </c>
      <c r="Y21" s="20" t="s">
        <v>104</v>
      </c>
      <c r="Z21" s="20" t="s">
        <v>104</v>
      </c>
      <c r="AA21" s="20" t="s">
        <v>104</v>
      </c>
      <c r="AB21" s="20" t="s">
        <v>104</v>
      </c>
      <c r="AC21" s="20" t="s">
        <v>104</v>
      </c>
      <c r="AD21" s="20" t="s">
        <v>104</v>
      </c>
      <c r="AE21" s="20" t="s">
        <v>104</v>
      </c>
      <c r="AF21" s="20" t="s">
        <v>104</v>
      </c>
      <c r="AG21" s="20" t="s">
        <v>104</v>
      </c>
      <c r="AH21" s="20" t="s">
        <v>104</v>
      </c>
      <c r="AI21" s="20" t="s">
        <v>104</v>
      </c>
      <c r="AJ21" s="20" t="s">
        <v>104</v>
      </c>
      <c r="AK21" s="20" t="s">
        <v>104</v>
      </c>
      <c r="AL21" s="20" t="s">
        <v>104</v>
      </c>
      <c r="AM21" s="20" t="s">
        <v>104</v>
      </c>
      <c r="AN21" s="20" t="s">
        <v>104</v>
      </c>
      <c r="AO21" s="20" t="s">
        <v>104</v>
      </c>
      <c r="AP21" s="20" t="s">
        <v>104</v>
      </c>
      <c r="AQ21" s="20" t="s">
        <v>104</v>
      </c>
      <c r="AR21" s="20" t="s">
        <v>104</v>
      </c>
      <c r="AS21" s="20" t="s">
        <v>104</v>
      </c>
      <c r="AT21" s="20" t="s">
        <v>104</v>
      </c>
      <c r="AU21" s="20" t="s">
        <v>104</v>
      </c>
      <c r="AV21" s="20" t="s">
        <v>104</v>
      </c>
      <c r="AW21" s="20" t="s">
        <v>104</v>
      </c>
      <c r="AX21" s="20" t="s">
        <v>104</v>
      </c>
      <c r="AY21" s="20" t="s">
        <v>104</v>
      </c>
      <c r="AZ21" s="20" t="s">
        <v>104</v>
      </c>
      <c r="BA21" s="20" t="s">
        <v>104</v>
      </c>
      <c r="BB21" s="20" t="s">
        <v>104</v>
      </c>
      <c r="BC21" s="20" t="s">
        <v>104</v>
      </c>
      <c r="BD21" s="20" t="s">
        <v>104</v>
      </c>
      <c r="BE21" s="20" t="s">
        <v>104</v>
      </c>
      <c r="BF21" s="20" t="s">
        <v>104</v>
      </c>
      <c r="BG21" s="20" t="s">
        <v>104</v>
      </c>
      <c r="BH21" s="20" t="s">
        <v>104</v>
      </c>
      <c r="BI21" s="20" t="s">
        <v>104</v>
      </c>
      <c r="BJ21" s="20" t="s">
        <v>104</v>
      </c>
      <c r="BK21" s="15" t="s">
        <v>104</v>
      </c>
      <c r="BL21" s="15" t="s">
        <v>104</v>
      </c>
      <c r="BM21" s="15" t="s">
        <v>104</v>
      </c>
      <c r="BN21" s="15" t="s">
        <v>104</v>
      </c>
      <c r="BO21" s="15" t="s">
        <v>104</v>
      </c>
      <c r="BP21" s="15" t="s">
        <v>104</v>
      </c>
      <c r="BQ21" s="15" t="s">
        <v>104</v>
      </c>
      <c r="BR21" s="15" t="s">
        <v>104</v>
      </c>
      <c r="BS21" s="15" t="s">
        <v>104</v>
      </c>
      <c r="BT21" s="15" t="s">
        <v>104</v>
      </c>
      <c r="BU21" s="15" t="s">
        <v>104</v>
      </c>
      <c r="BV21" s="15" t="s">
        <v>104</v>
      </c>
    </row>
    <row r="22" spans="1:74" x14ac:dyDescent="0.25">
      <c r="B22" s="8">
        <v>11</v>
      </c>
      <c r="C22" s="9" t="s">
        <v>105</v>
      </c>
      <c r="D22" s="21">
        <v>42724</v>
      </c>
      <c r="E22" s="21">
        <v>42745</v>
      </c>
      <c r="F22" s="21">
        <v>42857</v>
      </c>
      <c r="G22" s="21">
        <v>42895</v>
      </c>
      <c r="H22" s="21">
        <v>42922</v>
      </c>
      <c r="I22" s="21">
        <v>42928</v>
      </c>
      <c r="J22" s="21">
        <v>42935</v>
      </c>
      <c r="K22" s="21">
        <v>42936</v>
      </c>
      <c r="L22" s="21">
        <v>43012</v>
      </c>
      <c r="M22" s="21">
        <v>43032</v>
      </c>
      <c r="N22" s="21">
        <v>43090</v>
      </c>
      <c r="O22" s="21">
        <v>43131</v>
      </c>
      <c r="P22" s="21">
        <v>43132</v>
      </c>
      <c r="Q22" s="21">
        <v>43137</v>
      </c>
      <c r="R22" s="21">
        <v>43165</v>
      </c>
      <c r="S22" s="21">
        <v>43172</v>
      </c>
      <c r="T22" s="21">
        <v>43214</v>
      </c>
      <c r="U22" s="21">
        <v>43214</v>
      </c>
      <c r="V22" s="21">
        <v>43222</v>
      </c>
      <c r="W22" s="21">
        <v>43224</v>
      </c>
      <c r="X22" s="21">
        <v>43259</v>
      </c>
      <c r="Y22" s="21">
        <v>43259</v>
      </c>
      <c r="Z22" s="21">
        <v>43266</v>
      </c>
      <c r="AA22" s="21">
        <v>43307</v>
      </c>
      <c r="AB22" s="21">
        <v>43362</v>
      </c>
      <c r="AC22" s="21">
        <v>43362</v>
      </c>
      <c r="AD22" s="21">
        <v>43362</v>
      </c>
      <c r="AE22" s="21">
        <v>43362</v>
      </c>
      <c r="AF22" s="21">
        <v>43403</v>
      </c>
      <c r="AG22" s="21">
        <v>43430</v>
      </c>
      <c r="AH22" s="21">
        <v>43430</v>
      </c>
      <c r="AI22" s="21">
        <v>43454</v>
      </c>
      <c r="AJ22" s="21">
        <v>43502</v>
      </c>
      <c r="AK22" s="21">
        <v>43529</v>
      </c>
      <c r="AL22" s="21">
        <v>43531</v>
      </c>
      <c r="AM22" s="21">
        <v>43531</v>
      </c>
      <c r="AN22" s="21">
        <v>43538</v>
      </c>
      <c r="AO22" s="21">
        <v>43546</v>
      </c>
      <c r="AP22" s="21">
        <v>43581</v>
      </c>
      <c r="AQ22" s="21">
        <v>43592</v>
      </c>
      <c r="AR22" s="21">
        <v>43640</v>
      </c>
      <c r="AS22" s="21">
        <v>43651</v>
      </c>
      <c r="AT22" s="21">
        <v>43651</v>
      </c>
      <c r="AU22" s="21">
        <v>43672</v>
      </c>
      <c r="AV22" s="21">
        <v>43759</v>
      </c>
      <c r="AW22" s="21">
        <v>43844</v>
      </c>
      <c r="AX22" s="21">
        <v>43943</v>
      </c>
      <c r="AY22" s="21">
        <v>43986</v>
      </c>
      <c r="AZ22" s="21">
        <v>43986</v>
      </c>
      <c r="BA22" s="21">
        <v>43998</v>
      </c>
      <c r="BB22" s="21">
        <v>44013</v>
      </c>
      <c r="BC22" s="21">
        <v>44174</v>
      </c>
      <c r="BD22" s="21">
        <v>44222</v>
      </c>
      <c r="BE22" s="21">
        <v>44306</v>
      </c>
      <c r="BF22" s="21">
        <v>44350</v>
      </c>
      <c r="BG22" s="21">
        <v>44350</v>
      </c>
      <c r="BH22" s="21">
        <v>44460</v>
      </c>
      <c r="BI22" s="21">
        <v>44475</v>
      </c>
      <c r="BJ22" s="21">
        <v>44496</v>
      </c>
      <c r="BK22" s="21">
        <v>44573</v>
      </c>
      <c r="BL22" s="21">
        <v>44573</v>
      </c>
      <c r="BM22" s="21">
        <v>44585</v>
      </c>
      <c r="BN22" s="21">
        <v>44617</v>
      </c>
      <c r="BO22" s="21">
        <v>44673</v>
      </c>
      <c r="BP22" s="21">
        <v>44673</v>
      </c>
      <c r="BQ22" s="21">
        <v>44833</v>
      </c>
      <c r="BR22" s="21">
        <v>44846</v>
      </c>
      <c r="BS22" s="21">
        <v>44894</v>
      </c>
      <c r="BT22" s="21">
        <v>44902</v>
      </c>
      <c r="BU22" s="21">
        <v>44902</v>
      </c>
      <c r="BV22" s="21">
        <v>44910</v>
      </c>
    </row>
    <row r="23" spans="1:74" x14ac:dyDescent="0.25">
      <c r="B23" s="8">
        <v>12</v>
      </c>
      <c r="C23" s="9" t="s">
        <v>106</v>
      </c>
      <c r="D23" s="21" t="s">
        <v>107</v>
      </c>
      <c r="E23" s="21" t="s">
        <v>107</v>
      </c>
      <c r="F23" s="21" t="s">
        <v>107</v>
      </c>
      <c r="G23" s="21" t="s">
        <v>107</v>
      </c>
      <c r="H23" s="21" t="s">
        <v>107</v>
      </c>
      <c r="I23" s="21" t="s">
        <v>107</v>
      </c>
      <c r="J23" s="21" t="s">
        <v>107</v>
      </c>
      <c r="K23" s="21" t="s">
        <v>107</v>
      </c>
      <c r="L23" s="21" t="s">
        <v>107</v>
      </c>
      <c r="M23" s="21" t="s">
        <v>107</v>
      </c>
      <c r="N23" s="21" t="s">
        <v>107</v>
      </c>
      <c r="O23" s="21" t="s">
        <v>107</v>
      </c>
      <c r="P23" s="21" t="s">
        <v>107</v>
      </c>
      <c r="Q23" s="21" t="s">
        <v>107</v>
      </c>
      <c r="R23" s="21" t="s">
        <v>107</v>
      </c>
      <c r="S23" s="21" t="s">
        <v>107</v>
      </c>
      <c r="T23" s="21" t="s">
        <v>107</v>
      </c>
      <c r="U23" s="21" t="s">
        <v>107</v>
      </c>
      <c r="V23" s="21" t="s">
        <v>107</v>
      </c>
      <c r="W23" s="21" t="s">
        <v>107</v>
      </c>
      <c r="X23" s="21" t="s">
        <v>107</v>
      </c>
      <c r="Y23" s="21" t="s">
        <v>107</v>
      </c>
      <c r="Z23" s="21" t="s">
        <v>107</v>
      </c>
      <c r="AA23" s="21" t="s">
        <v>107</v>
      </c>
      <c r="AB23" s="21" t="s">
        <v>107</v>
      </c>
      <c r="AC23" s="21" t="s">
        <v>107</v>
      </c>
      <c r="AD23" s="21" t="s">
        <v>107</v>
      </c>
      <c r="AE23" s="21" t="s">
        <v>107</v>
      </c>
      <c r="AF23" s="21" t="s">
        <v>107</v>
      </c>
      <c r="AG23" s="21" t="s">
        <v>107</v>
      </c>
      <c r="AH23" s="21" t="s">
        <v>107</v>
      </c>
      <c r="AI23" s="21" t="s">
        <v>107</v>
      </c>
      <c r="AJ23" s="21" t="s">
        <v>107</v>
      </c>
      <c r="AK23" s="21" t="s">
        <v>107</v>
      </c>
      <c r="AL23" s="21" t="s">
        <v>107</v>
      </c>
      <c r="AM23" s="21" t="s">
        <v>107</v>
      </c>
      <c r="AN23" s="21" t="s">
        <v>107</v>
      </c>
      <c r="AO23" s="21" t="s">
        <v>107</v>
      </c>
      <c r="AP23" s="21" t="s">
        <v>107</v>
      </c>
      <c r="AQ23" s="21" t="s">
        <v>107</v>
      </c>
      <c r="AR23" s="21" t="s">
        <v>107</v>
      </c>
      <c r="AS23" s="21" t="s">
        <v>107</v>
      </c>
      <c r="AT23" s="21" t="s">
        <v>107</v>
      </c>
      <c r="AU23" s="21" t="s">
        <v>107</v>
      </c>
      <c r="AV23" s="21" t="s">
        <v>107</v>
      </c>
      <c r="AW23" s="21" t="s">
        <v>107</v>
      </c>
      <c r="AX23" s="21" t="s">
        <v>107</v>
      </c>
      <c r="AY23" s="21" t="s">
        <v>107</v>
      </c>
      <c r="AZ23" s="21" t="s">
        <v>107</v>
      </c>
      <c r="BA23" s="21" t="s">
        <v>107</v>
      </c>
      <c r="BB23" s="21" t="s">
        <v>107</v>
      </c>
      <c r="BC23" s="21" t="s">
        <v>107</v>
      </c>
      <c r="BD23" s="21" t="s">
        <v>107</v>
      </c>
      <c r="BE23" s="21" t="s">
        <v>107</v>
      </c>
      <c r="BF23" s="21" t="s">
        <v>107</v>
      </c>
      <c r="BG23" s="21" t="s">
        <v>107</v>
      </c>
      <c r="BH23" s="21" t="s">
        <v>107</v>
      </c>
      <c r="BI23" s="21" t="s">
        <v>107</v>
      </c>
      <c r="BJ23" s="21" t="s">
        <v>107</v>
      </c>
      <c r="BK23" s="21" t="s">
        <v>107</v>
      </c>
      <c r="BL23" s="21" t="s">
        <v>107</v>
      </c>
      <c r="BM23" s="21" t="s">
        <v>107</v>
      </c>
      <c r="BN23" s="21" t="s">
        <v>107</v>
      </c>
      <c r="BO23" s="21" t="s">
        <v>107</v>
      </c>
      <c r="BP23" s="21" t="s">
        <v>107</v>
      </c>
      <c r="BQ23" s="21" t="s">
        <v>107</v>
      </c>
      <c r="BR23" s="21" t="s">
        <v>107</v>
      </c>
      <c r="BS23" s="21" t="s">
        <v>107</v>
      </c>
      <c r="BT23" s="21" t="s">
        <v>107</v>
      </c>
      <c r="BU23" s="21" t="s">
        <v>107</v>
      </c>
      <c r="BV23" s="21" t="s">
        <v>107</v>
      </c>
    </row>
    <row r="24" spans="1:74" x14ac:dyDescent="0.25">
      <c r="B24" s="8">
        <v>13</v>
      </c>
      <c r="C24" s="9" t="s">
        <v>108</v>
      </c>
      <c r="D24" s="21">
        <v>46376</v>
      </c>
      <c r="E24" s="21">
        <v>46397</v>
      </c>
      <c r="F24" s="21">
        <v>46509</v>
      </c>
      <c r="G24" s="21">
        <v>46547</v>
      </c>
      <c r="H24" s="21">
        <v>46574</v>
      </c>
      <c r="I24" s="21">
        <v>45485</v>
      </c>
      <c r="J24" s="21">
        <v>48414</v>
      </c>
      <c r="K24" s="21">
        <v>46588</v>
      </c>
      <c r="L24" s="21">
        <v>45569</v>
      </c>
      <c r="M24" s="21">
        <v>46684</v>
      </c>
      <c r="N24" s="21">
        <v>46742</v>
      </c>
      <c r="O24" s="21">
        <v>48610</v>
      </c>
      <c r="P24" s="21">
        <v>46784</v>
      </c>
      <c r="Q24" s="21">
        <v>46789</v>
      </c>
      <c r="R24" s="21">
        <v>44991</v>
      </c>
      <c r="S24" s="21">
        <v>45729</v>
      </c>
      <c r="T24" s="21">
        <v>45040</v>
      </c>
      <c r="U24" s="21">
        <v>45040</v>
      </c>
      <c r="V24" s="21">
        <v>48701</v>
      </c>
      <c r="W24" s="21">
        <v>46877</v>
      </c>
      <c r="X24" s="21">
        <v>46912</v>
      </c>
      <c r="Y24" s="21">
        <v>45085</v>
      </c>
      <c r="Z24" s="21">
        <v>45092</v>
      </c>
      <c r="AA24" s="21">
        <v>46960</v>
      </c>
      <c r="AB24" s="21">
        <v>47015</v>
      </c>
      <c r="AC24" s="21">
        <v>47015</v>
      </c>
      <c r="AD24" s="21">
        <v>45188</v>
      </c>
      <c r="AE24" s="21">
        <v>45188</v>
      </c>
      <c r="AF24" s="21">
        <v>47056</v>
      </c>
      <c r="AG24" s="21">
        <v>45254</v>
      </c>
      <c r="AH24" s="21">
        <v>47081</v>
      </c>
      <c r="AI24" s="21">
        <v>47107</v>
      </c>
      <c r="AJ24" s="21">
        <v>47155</v>
      </c>
      <c r="AK24" s="21">
        <v>47182</v>
      </c>
      <c r="AL24" s="21">
        <v>47184</v>
      </c>
      <c r="AM24" s="21">
        <v>45358</v>
      </c>
      <c r="AN24" s="21">
        <v>45968</v>
      </c>
      <c r="AO24" s="21">
        <v>45373</v>
      </c>
      <c r="AP24" s="21">
        <v>49425</v>
      </c>
      <c r="AQ24" s="21">
        <v>47245</v>
      </c>
      <c r="AR24" s="21">
        <v>45467</v>
      </c>
      <c r="AS24" s="21">
        <v>47304</v>
      </c>
      <c r="AT24" s="21">
        <v>45478</v>
      </c>
      <c r="AU24" s="21">
        <v>47325</v>
      </c>
      <c r="AV24" s="21">
        <v>45951</v>
      </c>
      <c r="AW24" s="21">
        <v>48227</v>
      </c>
      <c r="AX24" s="21">
        <v>46134</v>
      </c>
      <c r="AY24" s="21">
        <v>47638</v>
      </c>
      <c r="AZ24" s="21">
        <v>46177</v>
      </c>
      <c r="BA24" s="21">
        <v>46189</v>
      </c>
      <c r="BB24" s="21">
        <v>46296</v>
      </c>
      <c r="BC24" s="21">
        <v>46730</v>
      </c>
      <c r="BD24" s="21">
        <v>46413</v>
      </c>
      <c r="BE24" s="21">
        <v>46863</v>
      </c>
      <c r="BF24" s="21">
        <v>46574</v>
      </c>
      <c r="BG24" s="21">
        <v>48002</v>
      </c>
      <c r="BH24" s="21">
        <v>47382</v>
      </c>
      <c r="BI24" s="21">
        <v>49405</v>
      </c>
      <c r="BJ24" s="21">
        <v>48148</v>
      </c>
      <c r="BK24" s="21">
        <v>48407</v>
      </c>
      <c r="BL24" s="21">
        <v>46764</v>
      </c>
      <c r="BM24" s="21">
        <v>48237</v>
      </c>
      <c r="BN24" s="21">
        <v>46443</v>
      </c>
      <c r="BO24" s="21">
        <v>49056</v>
      </c>
      <c r="BP24" s="21">
        <v>46499</v>
      </c>
      <c r="BQ24" s="21">
        <v>46659</v>
      </c>
      <c r="BR24" s="21">
        <v>46307</v>
      </c>
      <c r="BS24" s="21">
        <v>46720</v>
      </c>
      <c r="BT24" s="21">
        <v>47094</v>
      </c>
      <c r="BU24" s="21">
        <v>46363</v>
      </c>
      <c r="BV24" s="21">
        <v>46371</v>
      </c>
    </row>
    <row r="25" spans="1:74" x14ac:dyDescent="0.25">
      <c r="B25" s="8">
        <v>14</v>
      </c>
      <c r="C25" s="9" t="s">
        <v>109</v>
      </c>
      <c r="D25" s="18" t="s">
        <v>110</v>
      </c>
      <c r="E25" s="18" t="s">
        <v>110</v>
      </c>
      <c r="F25" s="18" t="s">
        <v>110</v>
      </c>
      <c r="G25" s="18" t="s">
        <v>110</v>
      </c>
      <c r="H25" s="18" t="s">
        <v>110</v>
      </c>
      <c r="I25" s="18" t="s">
        <v>110</v>
      </c>
      <c r="J25" s="18" t="s">
        <v>110</v>
      </c>
      <c r="K25" s="18" t="s">
        <v>110</v>
      </c>
      <c r="L25" s="18" t="s">
        <v>110</v>
      </c>
      <c r="M25" s="18" t="s">
        <v>110</v>
      </c>
      <c r="N25" s="18" t="s">
        <v>110</v>
      </c>
      <c r="O25" s="18" t="s">
        <v>110</v>
      </c>
      <c r="P25" s="18" t="s">
        <v>110</v>
      </c>
      <c r="Q25" s="18" t="s">
        <v>110</v>
      </c>
      <c r="R25" s="18" t="s">
        <v>110</v>
      </c>
      <c r="S25" s="18" t="s">
        <v>110</v>
      </c>
      <c r="T25" s="18" t="s">
        <v>110</v>
      </c>
      <c r="U25" s="18" t="s">
        <v>110</v>
      </c>
      <c r="V25" s="18" t="s">
        <v>110</v>
      </c>
      <c r="W25" s="18" t="s">
        <v>110</v>
      </c>
      <c r="X25" s="18" t="s">
        <v>110</v>
      </c>
      <c r="Y25" s="18" t="s">
        <v>110</v>
      </c>
      <c r="Z25" s="18" t="s">
        <v>110</v>
      </c>
      <c r="AA25" s="18" t="s">
        <v>110</v>
      </c>
      <c r="AB25" s="18" t="s">
        <v>110</v>
      </c>
      <c r="AC25" s="18" t="s">
        <v>110</v>
      </c>
      <c r="AD25" s="18" t="s">
        <v>110</v>
      </c>
      <c r="AE25" s="18" t="s">
        <v>110</v>
      </c>
      <c r="AF25" s="18" t="s">
        <v>110</v>
      </c>
      <c r="AG25" s="18" t="s">
        <v>110</v>
      </c>
      <c r="AH25" s="18" t="s">
        <v>110</v>
      </c>
      <c r="AI25" s="18" t="s">
        <v>110</v>
      </c>
      <c r="AJ25" s="18" t="s">
        <v>110</v>
      </c>
      <c r="AK25" s="18" t="s">
        <v>110</v>
      </c>
      <c r="AL25" s="18" t="s">
        <v>110</v>
      </c>
      <c r="AM25" s="18" t="s">
        <v>110</v>
      </c>
      <c r="AN25" s="18" t="s">
        <v>110</v>
      </c>
      <c r="AO25" s="18" t="s">
        <v>110</v>
      </c>
      <c r="AP25" s="18" t="s">
        <v>110</v>
      </c>
      <c r="AQ25" s="18" t="s">
        <v>110</v>
      </c>
      <c r="AR25" s="18" t="s">
        <v>110</v>
      </c>
      <c r="AS25" s="18" t="s">
        <v>110</v>
      </c>
      <c r="AT25" s="18" t="s">
        <v>110</v>
      </c>
      <c r="AU25" s="18" t="s">
        <v>110</v>
      </c>
      <c r="AV25" s="18" t="s">
        <v>110</v>
      </c>
      <c r="AW25" s="18" t="s">
        <v>110</v>
      </c>
      <c r="AX25" s="18" t="s">
        <v>111</v>
      </c>
      <c r="AY25" s="18" t="s">
        <v>111</v>
      </c>
      <c r="AZ25" s="18" t="s">
        <v>111</v>
      </c>
      <c r="BA25" s="18" t="s">
        <v>111</v>
      </c>
      <c r="BB25" s="18" t="s">
        <v>110</v>
      </c>
      <c r="BC25" s="18" t="s">
        <v>110</v>
      </c>
      <c r="BD25" s="18" t="s">
        <v>111</v>
      </c>
      <c r="BE25" s="18" t="s">
        <v>110</v>
      </c>
      <c r="BF25" s="18" t="s">
        <v>111</v>
      </c>
      <c r="BG25" s="18" t="s">
        <v>111</v>
      </c>
      <c r="BH25" s="18" t="s">
        <v>111</v>
      </c>
      <c r="BI25" s="18" t="s">
        <v>110</v>
      </c>
      <c r="BJ25" s="18" t="s">
        <v>110</v>
      </c>
      <c r="BK25" s="18" t="s">
        <v>110</v>
      </c>
      <c r="BL25" s="18" t="s">
        <v>111</v>
      </c>
      <c r="BM25" s="18" t="s">
        <v>110</v>
      </c>
      <c r="BN25" s="18" t="s">
        <v>110</v>
      </c>
      <c r="BO25" s="18" t="s">
        <v>110</v>
      </c>
      <c r="BP25" s="18" t="s">
        <v>111</v>
      </c>
      <c r="BQ25" s="18" t="s">
        <v>110</v>
      </c>
      <c r="BR25" s="18" t="s">
        <v>111</v>
      </c>
      <c r="BS25" s="18" t="s">
        <v>111</v>
      </c>
      <c r="BT25" s="18" t="s">
        <v>111</v>
      </c>
      <c r="BU25" s="18" t="s">
        <v>111</v>
      </c>
      <c r="BV25" s="18" t="s">
        <v>110</v>
      </c>
    </row>
    <row r="26" spans="1:74" ht="52.5" customHeight="1" x14ac:dyDescent="0.25">
      <c r="A26" s="22"/>
      <c r="B26" s="8">
        <v>15</v>
      </c>
      <c r="C26" s="9" t="s">
        <v>112</v>
      </c>
      <c r="D26" s="18" t="s">
        <v>113</v>
      </c>
      <c r="E26" s="18" t="s">
        <v>113</v>
      </c>
      <c r="F26" s="18" t="s">
        <v>113</v>
      </c>
      <c r="G26" s="18" t="s">
        <v>113</v>
      </c>
      <c r="H26" s="18" t="s">
        <v>113</v>
      </c>
      <c r="I26" s="18" t="s">
        <v>113</v>
      </c>
      <c r="J26" s="18" t="s">
        <v>113</v>
      </c>
      <c r="K26" s="18" t="s">
        <v>113</v>
      </c>
      <c r="L26" s="18" t="s">
        <v>113</v>
      </c>
      <c r="M26" s="18" t="s">
        <v>113</v>
      </c>
      <c r="N26" s="18" t="s">
        <v>113</v>
      </c>
      <c r="O26" s="18" t="s">
        <v>113</v>
      </c>
      <c r="P26" s="18" t="s">
        <v>113</v>
      </c>
      <c r="Q26" s="18" t="s">
        <v>113</v>
      </c>
      <c r="R26" s="18" t="s">
        <v>113</v>
      </c>
      <c r="S26" s="18" t="s">
        <v>113</v>
      </c>
      <c r="T26" s="18" t="s">
        <v>113</v>
      </c>
      <c r="U26" s="18" t="s">
        <v>113</v>
      </c>
      <c r="V26" s="18" t="s">
        <v>113</v>
      </c>
      <c r="W26" s="18" t="s">
        <v>113</v>
      </c>
      <c r="X26" s="18" t="s">
        <v>113</v>
      </c>
      <c r="Y26" s="18" t="s">
        <v>113</v>
      </c>
      <c r="Z26" s="18" t="s">
        <v>113</v>
      </c>
      <c r="AA26" s="18" t="s">
        <v>113</v>
      </c>
      <c r="AB26" s="18" t="s">
        <v>113</v>
      </c>
      <c r="AC26" s="18" t="s">
        <v>113</v>
      </c>
      <c r="AD26" s="18" t="s">
        <v>113</v>
      </c>
      <c r="AE26" s="18" t="s">
        <v>113</v>
      </c>
      <c r="AF26" s="18" t="s">
        <v>113</v>
      </c>
      <c r="AG26" s="18" t="s">
        <v>113</v>
      </c>
      <c r="AH26" s="18" t="s">
        <v>113</v>
      </c>
      <c r="AI26" s="18" t="s">
        <v>113</v>
      </c>
      <c r="AJ26" s="18" t="s">
        <v>113</v>
      </c>
      <c r="AK26" s="18" t="s">
        <v>113</v>
      </c>
      <c r="AL26" s="18" t="s">
        <v>113</v>
      </c>
      <c r="AM26" s="18" t="s">
        <v>113</v>
      </c>
      <c r="AN26" s="18" t="s">
        <v>113</v>
      </c>
      <c r="AO26" s="18" t="s">
        <v>113</v>
      </c>
      <c r="AP26" s="18" t="s">
        <v>113</v>
      </c>
      <c r="AQ26" s="18" t="s">
        <v>113</v>
      </c>
      <c r="AR26" s="18" t="s">
        <v>113</v>
      </c>
      <c r="AS26" s="18" t="s">
        <v>113</v>
      </c>
      <c r="AT26" s="18" t="s">
        <v>113</v>
      </c>
      <c r="AU26" s="18" t="s">
        <v>113</v>
      </c>
      <c r="AV26" s="18" t="s">
        <v>113</v>
      </c>
      <c r="AW26" s="18" t="s">
        <v>113</v>
      </c>
      <c r="AX26" s="18" t="s">
        <v>114</v>
      </c>
      <c r="AY26" s="18" t="s">
        <v>115</v>
      </c>
      <c r="AZ26" s="18" t="s">
        <v>116</v>
      </c>
      <c r="BA26" s="18" t="s">
        <v>117</v>
      </c>
      <c r="BB26" s="18" t="s">
        <v>113</v>
      </c>
      <c r="BC26" s="18" t="s">
        <v>113</v>
      </c>
      <c r="BD26" s="18" t="s">
        <v>118</v>
      </c>
      <c r="BE26" s="18" t="s">
        <v>113</v>
      </c>
      <c r="BF26" s="18" t="s">
        <v>119</v>
      </c>
      <c r="BG26" s="18" t="s">
        <v>120</v>
      </c>
      <c r="BH26" s="18" t="s">
        <v>121</v>
      </c>
      <c r="BI26" s="18" t="s">
        <v>113</v>
      </c>
      <c r="BJ26" s="18" t="s">
        <v>113</v>
      </c>
      <c r="BK26" s="18" t="s">
        <v>113</v>
      </c>
      <c r="BL26" s="18" t="s">
        <v>122</v>
      </c>
      <c r="BM26" s="18" t="s">
        <v>113</v>
      </c>
      <c r="BN26" s="18" t="s">
        <v>113</v>
      </c>
      <c r="BO26" s="18" t="s">
        <v>113</v>
      </c>
      <c r="BP26" s="18" t="s">
        <v>123</v>
      </c>
      <c r="BQ26" s="18" t="s">
        <v>113</v>
      </c>
      <c r="BR26" s="18" t="s">
        <v>124</v>
      </c>
      <c r="BS26" s="18" t="s">
        <v>125</v>
      </c>
      <c r="BT26" s="18" t="s">
        <v>126</v>
      </c>
      <c r="BU26" s="18" t="s">
        <v>127</v>
      </c>
      <c r="BV26" s="18" t="s">
        <v>113</v>
      </c>
    </row>
    <row r="27" spans="1:74" x14ac:dyDescent="0.25">
      <c r="A27" s="22"/>
      <c r="B27" s="8">
        <v>16</v>
      </c>
      <c r="C27" s="9" t="s">
        <v>128</v>
      </c>
      <c r="D27" s="18" t="s">
        <v>129</v>
      </c>
      <c r="E27" s="18" t="s">
        <v>129</v>
      </c>
      <c r="F27" s="18" t="s">
        <v>129</v>
      </c>
      <c r="G27" s="18" t="s">
        <v>129</v>
      </c>
      <c r="H27" s="18" t="s">
        <v>129</v>
      </c>
      <c r="I27" s="18" t="s">
        <v>129</v>
      </c>
      <c r="J27" s="18" t="s">
        <v>129</v>
      </c>
      <c r="K27" s="18" t="s">
        <v>129</v>
      </c>
      <c r="L27" s="18" t="s">
        <v>129</v>
      </c>
      <c r="M27" s="18" t="s">
        <v>129</v>
      </c>
      <c r="N27" s="18" t="s">
        <v>129</v>
      </c>
      <c r="O27" s="18" t="s">
        <v>129</v>
      </c>
      <c r="P27" s="18" t="s">
        <v>129</v>
      </c>
      <c r="Q27" s="18" t="s">
        <v>129</v>
      </c>
      <c r="R27" s="18" t="s">
        <v>129</v>
      </c>
      <c r="S27" s="18" t="s">
        <v>129</v>
      </c>
      <c r="T27" s="18" t="s">
        <v>129</v>
      </c>
      <c r="U27" s="18" t="s">
        <v>129</v>
      </c>
      <c r="V27" s="18" t="s">
        <v>129</v>
      </c>
      <c r="W27" s="18" t="s">
        <v>129</v>
      </c>
      <c r="X27" s="18" t="s">
        <v>129</v>
      </c>
      <c r="Y27" s="18" t="s">
        <v>129</v>
      </c>
      <c r="Z27" s="18" t="s">
        <v>129</v>
      </c>
      <c r="AA27" s="18" t="s">
        <v>129</v>
      </c>
      <c r="AB27" s="18" t="s">
        <v>129</v>
      </c>
      <c r="AC27" s="18" t="s">
        <v>129</v>
      </c>
      <c r="AD27" s="18" t="s">
        <v>129</v>
      </c>
      <c r="AE27" s="18" t="s">
        <v>129</v>
      </c>
      <c r="AF27" s="18" t="s">
        <v>129</v>
      </c>
      <c r="AG27" s="18" t="s">
        <v>129</v>
      </c>
      <c r="AH27" s="18" t="s">
        <v>129</v>
      </c>
      <c r="AI27" s="18" t="s">
        <v>129</v>
      </c>
      <c r="AJ27" s="18" t="s">
        <v>129</v>
      </c>
      <c r="AK27" s="18" t="s">
        <v>129</v>
      </c>
      <c r="AL27" s="18" t="s">
        <v>129</v>
      </c>
      <c r="AM27" s="18" t="s">
        <v>129</v>
      </c>
      <c r="AN27" s="18" t="s">
        <v>129</v>
      </c>
      <c r="AO27" s="18" t="s">
        <v>129</v>
      </c>
      <c r="AP27" s="18" t="s">
        <v>129</v>
      </c>
      <c r="AQ27" s="18" t="s">
        <v>129</v>
      </c>
      <c r="AR27" s="18" t="s">
        <v>129</v>
      </c>
      <c r="AS27" s="18" t="s">
        <v>129</v>
      </c>
      <c r="AT27" s="18" t="s">
        <v>129</v>
      </c>
      <c r="AU27" s="18" t="s">
        <v>129</v>
      </c>
      <c r="AV27" s="18" t="s">
        <v>129</v>
      </c>
      <c r="AW27" s="18" t="s">
        <v>129</v>
      </c>
      <c r="AX27" s="18" t="s">
        <v>130</v>
      </c>
      <c r="AY27" s="18" t="s">
        <v>131</v>
      </c>
      <c r="AZ27" s="18" t="s">
        <v>131</v>
      </c>
      <c r="BA27" s="18" t="s">
        <v>130</v>
      </c>
      <c r="BB27" s="18" t="s">
        <v>129</v>
      </c>
      <c r="BC27" s="18" t="s">
        <v>129</v>
      </c>
      <c r="BD27" s="18" t="s">
        <v>129</v>
      </c>
      <c r="BE27" s="18" t="s">
        <v>129</v>
      </c>
      <c r="BF27" s="18" t="s">
        <v>129</v>
      </c>
      <c r="BG27" s="18" t="s">
        <v>129</v>
      </c>
      <c r="BH27" s="18" t="s">
        <v>129</v>
      </c>
      <c r="BI27" s="18" t="s">
        <v>129</v>
      </c>
      <c r="BJ27" s="18" t="s">
        <v>129</v>
      </c>
      <c r="BK27" s="18" t="s">
        <v>129</v>
      </c>
      <c r="BL27" s="18" t="s">
        <v>129</v>
      </c>
      <c r="BM27" s="18" t="s">
        <v>129</v>
      </c>
      <c r="BN27" s="18" t="s">
        <v>129</v>
      </c>
      <c r="BO27" s="18" t="s">
        <v>129</v>
      </c>
      <c r="BP27" s="18" t="s">
        <v>129</v>
      </c>
      <c r="BQ27" s="18" t="s">
        <v>129</v>
      </c>
      <c r="BR27" s="18" t="s">
        <v>129</v>
      </c>
      <c r="BS27" s="18" t="s">
        <v>129</v>
      </c>
      <c r="BT27" s="18" t="s">
        <v>129</v>
      </c>
      <c r="BU27" s="18" t="s">
        <v>129</v>
      </c>
      <c r="BV27" s="18" t="s">
        <v>129</v>
      </c>
    </row>
    <row r="28" spans="1:74" x14ac:dyDescent="0.25">
      <c r="B28" s="14" t="s">
        <v>132</v>
      </c>
      <c r="C28" s="6"/>
      <c r="D28" s="23"/>
      <c r="E28" s="23"/>
      <c r="F28" s="23"/>
      <c r="G28" s="23"/>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row>
    <row r="29" spans="1:74" x14ac:dyDescent="0.25">
      <c r="B29" s="8">
        <v>17</v>
      </c>
      <c r="C29" s="9" t="s">
        <v>133</v>
      </c>
      <c r="D29" s="21" t="s">
        <v>134</v>
      </c>
      <c r="E29" s="21" t="s">
        <v>134</v>
      </c>
      <c r="F29" s="21" t="s">
        <v>134</v>
      </c>
      <c r="G29" s="21" t="s">
        <v>134</v>
      </c>
      <c r="H29" s="21" t="s">
        <v>134</v>
      </c>
      <c r="I29" s="21" t="s">
        <v>134</v>
      </c>
      <c r="J29" s="21" t="s">
        <v>134</v>
      </c>
      <c r="K29" s="21" t="s">
        <v>134</v>
      </c>
      <c r="L29" s="21" t="s">
        <v>134</v>
      </c>
      <c r="M29" s="21" t="s">
        <v>134</v>
      </c>
      <c r="N29" s="21" t="s">
        <v>134</v>
      </c>
      <c r="O29" s="21" t="s">
        <v>134</v>
      </c>
      <c r="P29" s="21" t="s">
        <v>134</v>
      </c>
      <c r="Q29" s="21" t="s">
        <v>134</v>
      </c>
      <c r="R29" s="21" t="s">
        <v>135</v>
      </c>
      <c r="S29" s="21" t="s">
        <v>134</v>
      </c>
      <c r="T29" s="21" t="s">
        <v>134</v>
      </c>
      <c r="U29" s="21" t="s">
        <v>135</v>
      </c>
      <c r="V29" s="21" t="s">
        <v>134</v>
      </c>
      <c r="W29" s="21" t="s">
        <v>134</v>
      </c>
      <c r="X29" s="21" t="s">
        <v>134</v>
      </c>
      <c r="Y29" s="21" t="s">
        <v>134</v>
      </c>
      <c r="Z29" s="21" t="s">
        <v>134</v>
      </c>
      <c r="AA29" s="21" t="s">
        <v>134</v>
      </c>
      <c r="AB29" s="21" t="s">
        <v>134</v>
      </c>
      <c r="AC29" s="21" t="s">
        <v>134</v>
      </c>
      <c r="AD29" s="21" t="s">
        <v>135</v>
      </c>
      <c r="AE29" s="21" t="s">
        <v>134</v>
      </c>
      <c r="AF29" s="21" t="s">
        <v>134</v>
      </c>
      <c r="AG29" s="21" t="s">
        <v>134</v>
      </c>
      <c r="AH29" s="21" t="s">
        <v>134</v>
      </c>
      <c r="AI29" s="21" t="s">
        <v>134</v>
      </c>
      <c r="AJ29" s="21" t="s">
        <v>134</v>
      </c>
      <c r="AK29" s="21" t="s">
        <v>134</v>
      </c>
      <c r="AL29" s="21" t="s">
        <v>134</v>
      </c>
      <c r="AM29" s="21" t="s">
        <v>134</v>
      </c>
      <c r="AN29" s="21" t="s">
        <v>134</v>
      </c>
      <c r="AO29" s="21" t="s">
        <v>135</v>
      </c>
      <c r="AP29" s="21" t="s">
        <v>134</v>
      </c>
      <c r="AQ29" s="21" t="s">
        <v>134</v>
      </c>
      <c r="AR29" s="21" t="s">
        <v>134</v>
      </c>
      <c r="AS29" s="21" t="s">
        <v>134</v>
      </c>
      <c r="AT29" s="21" t="s">
        <v>134</v>
      </c>
      <c r="AU29" s="21" t="s">
        <v>134</v>
      </c>
      <c r="AV29" s="21" t="s">
        <v>134</v>
      </c>
      <c r="AW29" s="21" t="s">
        <v>134</v>
      </c>
      <c r="AX29" s="21" t="s">
        <v>136</v>
      </c>
      <c r="AY29" s="21" t="s">
        <v>136</v>
      </c>
      <c r="AZ29" s="21" t="s">
        <v>136</v>
      </c>
      <c r="BA29" s="21" t="s">
        <v>136</v>
      </c>
      <c r="BB29" s="21" t="s">
        <v>134</v>
      </c>
      <c r="BC29" s="21" t="s">
        <v>134</v>
      </c>
      <c r="BD29" s="21" t="s">
        <v>136</v>
      </c>
      <c r="BE29" s="21" t="s">
        <v>137</v>
      </c>
      <c r="BF29" s="21" t="s">
        <v>135</v>
      </c>
      <c r="BG29" s="21" t="s">
        <v>135</v>
      </c>
      <c r="BH29" s="21" t="s">
        <v>136</v>
      </c>
      <c r="BI29" s="21" t="s">
        <v>134</v>
      </c>
      <c r="BJ29" s="21" t="s">
        <v>134</v>
      </c>
      <c r="BK29" s="21" t="s">
        <v>134</v>
      </c>
      <c r="BL29" s="21" t="s">
        <v>136</v>
      </c>
      <c r="BM29" s="21" t="s">
        <v>134</v>
      </c>
      <c r="BN29" s="21" t="s">
        <v>135</v>
      </c>
      <c r="BO29" s="21" t="s">
        <v>134</v>
      </c>
      <c r="BP29" s="21" t="s">
        <v>136</v>
      </c>
      <c r="BQ29" s="21" t="s">
        <v>134</v>
      </c>
      <c r="BR29" s="21" t="s">
        <v>136</v>
      </c>
      <c r="BS29" s="21" t="s">
        <v>135</v>
      </c>
      <c r="BT29" s="21" t="s">
        <v>135</v>
      </c>
      <c r="BU29" s="21" t="s">
        <v>135</v>
      </c>
      <c r="BV29" s="21" t="s">
        <v>134</v>
      </c>
    </row>
    <row r="30" spans="1:74" ht="51" x14ac:dyDescent="0.25">
      <c r="B30" s="8">
        <v>18</v>
      </c>
      <c r="C30" s="9" t="s">
        <v>138</v>
      </c>
      <c r="D30" s="19">
        <v>1.8749999999999999E-2</v>
      </c>
      <c r="E30" s="19">
        <v>4.1250000000000002E-2</v>
      </c>
      <c r="F30" s="19">
        <v>0.02</v>
      </c>
      <c r="G30" s="19">
        <v>8.3899999999999999E-3</v>
      </c>
      <c r="H30" s="19">
        <v>4.3999999999999997E-2</v>
      </c>
      <c r="I30" s="19">
        <v>6.2500000000000003E-3</v>
      </c>
      <c r="J30" s="19">
        <v>1.0999999999999999E-2</v>
      </c>
      <c r="K30" s="19">
        <v>1.9E-2</v>
      </c>
      <c r="L30" s="19">
        <v>3.2500000000000001E-2</v>
      </c>
      <c r="M30" s="19">
        <v>1.7500000000000002E-2</v>
      </c>
      <c r="N30" s="19">
        <v>1.6E-2</v>
      </c>
      <c r="O30" s="19">
        <v>1.7299999999999999E-2</v>
      </c>
      <c r="P30" s="19">
        <v>1.4949999999999998E-2</v>
      </c>
      <c r="Q30" s="19">
        <v>1.55E-2</v>
      </c>
      <c r="R30" s="19" t="s">
        <v>139</v>
      </c>
      <c r="S30" s="19">
        <v>1.375E-2</v>
      </c>
      <c r="T30" s="19">
        <v>3.7499999999999999E-2</v>
      </c>
      <c r="U30" s="19" t="s">
        <v>140</v>
      </c>
      <c r="V30" s="19">
        <v>0.02</v>
      </c>
      <c r="W30" s="19">
        <v>1.7999999999999999E-2</v>
      </c>
      <c r="X30" s="19">
        <v>9.5899999999999996E-3</v>
      </c>
      <c r="Y30" s="19">
        <v>6.5400000000000007E-3</v>
      </c>
      <c r="Z30" s="19">
        <v>6.613E-3</v>
      </c>
      <c r="AA30" s="19">
        <v>1.9E-2</v>
      </c>
      <c r="AB30" s="19">
        <v>1.9699999999999999E-2</v>
      </c>
      <c r="AC30" s="19">
        <v>9.4999999999999998E-3</v>
      </c>
      <c r="AD30" s="19" t="s">
        <v>141</v>
      </c>
      <c r="AE30" s="19">
        <v>6.0599999999999994E-3</v>
      </c>
      <c r="AF30" s="19">
        <v>2.0500000000000004E-2</v>
      </c>
      <c r="AG30" s="19">
        <v>6.9899999999999997E-3</v>
      </c>
      <c r="AH30" s="19">
        <v>9.8899999999999995E-3</v>
      </c>
      <c r="AI30" s="19">
        <v>2.1000000000000001E-2</v>
      </c>
      <c r="AJ30" s="19">
        <v>2.35E-2</v>
      </c>
      <c r="AK30" s="19">
        <v>1.7500000000000002E-2</v>
      </c>
      <c r="AL30" s="19">
        <v>8.8999999999999999E-3</v>
      </c>
      <c r="AM30" s="19">
        <v>6.9499999999999996E-3</v>
      </c>
      <c r="AN30" s="19">
        <v>0.01</v>
      </c>
      <c r="AO30" s="19" t="s">
        <v>142</v>
      </c>
      <c r="AP30" s="19">
        <v>1.77E-2</v>
      </c>
      <c r="AQ30" s="19">
        <v>1.7000000000000001E-2</v>
      </c>
      <c r="AR30" s="19">
        <v>5.0000000000000001E-3</v>
      </c>
      <c r="AS30" s="19">
        <v>6.8399999999999997E-3</v>
      </c>
      <c r="AT30" s="19">
        <v>4.4000000000000003E-3</v>
      </c>
      <c r="AU30" s="19">
        <v>1.4999999999999999E-2</v>
      </c>
      <c r="AV30" s="19">
        <v>3.7499999999999999E-3</v>
      </c>
      <c r="AW30" s="19">
        <v>8.7500000000000008E-3</v>
      </c>
      <c r="AX30" s="19" t="s">
        <v>143</v>
      </c>
      <c r="AY30" s="19" t="s">
        <v>144</v>
      </c>
      <c r="AZ30" s="19" t="s">
        <v>145</v>
      </c>
      <c r="BA30" s="19" t="s">
        <v>146</v>
      </c>
      <c r="BB30" s="19">
        <v>5.0000000000000001E-3</v>
      </c>
      <c r="BC30" s="19">
        <v>1.25E-3</v>
      </c>
      <c r="BD30" s="19" t="s">
        <v>147</v>
      </c>
      <c r="BE30" s="19">
        <v>3.7499999999999999E-3</v>
      </c>
      <c r="BF30" s="19" t="s">
        <v>148</v>
      </c>
      <c r="BG30" s="19" t="s">
        <v>149</v>
      </c>
      <c r="BH30" s="19" t="s">
        <v>150</v>
      </c>
      <c r="BI30" s="19">
        <v>0.01</v>
      </c>
      <c r="BJ30" s="19">
        <v>2.7349999999999999E-2</v>
      </c>
      <c r="BK30" s="19">
        <v>1.125E-2</v>
      </c>
      <c r="BL30" s="19" t="s">
        <v>151</v>
      </c>
      <c r="BM30" s="19">
        <v>2.9700000000000001E-2</v>
      </c>
      <c r="BN30" s="19" t="s">
        <v>152</v>
      </c>
      <c r="BO30" s="19">
        <v>2.5000000000000001E-2</v>
      </c>
      <c r="BP30" s="19" t="s">
        <v>153</v>
      </c>
      <c r="BQ30" s="24">
        <v>3.0425000000000001E-2</v>
      </c>
      <c r="BR30" s="19" t="s">
        <v>154</v>
      </c>
      <c r="BS30" s="19" t="s">
        <v>155</v>
      </c>
      <c r="BT30" s="19" t="s">
        <v>156</v>
      </c>
      <c r="BU30" s="19" t="s">
        <v>157</v>
      </c>
      <c r="BV30" s="19">
        <v>3.49E-2</v>
      </c>
    </row>
    <row r="31" spans="1:74" x14ac:dyDescent="0.25">
      <c r="B31" s="8">
        <v>19</v>
      </c>
      <c r="C31" s="9" t="s">
        <v>158</v>
      </c>
      <c r="D31" s="18" t="s">
        <v>110</v>
      </c>
      <c r="E31" s="18" t="s">
        <v>110</v>
      </c>
      <c r="F31" s="18" t="s">
        <v>110</v>
      </c>
      <c r="G31" s="18" t="s">
        <v>110</v>
      </c>
      <c r="H31" s="18" t="s">
        <v>110</v>
      </c>
      <c r="I31" s="18" t="s">
        <v>110</v>
      </c>
      <c r="J31" s="18" t="s">
        <v>110</v>
      </c>
      <c r="K31" s="18" t="s">
        <v>110</v>
      </c>
      <c r="L31" s="18" t="s">
        <v>110</v>
      </c>
      <c r="M31" s="18" t="s">
        <v>110</v>
      </c>
      <c r="N31" s="18" t="s">
        <v>110</v>
      </c>
      <c r="O31" s="18" t="s">
        <v>110</v>
      </c>
      <c r="P31" s="18" t="s">
        <v>110</v>
      </c>
      <c r="Q31" s="18" t="s">
        <v>110</v>
      </c>
      <c r="R31" s="18" t="s">
        <v>110</v>
      </c>
      <c r="S31" s="18" t="s">
        <v>110</v>
      </c>
      <c r="T31" s="18" t="s">
        <v>110</v>
      </c>
      <c r="U31" s="18" t="s">
        <v>110</v>
      </c>
      <c r="V31" s="18" t="s">
        <v>110</v>
      </c>
      <c r="W31" s="18" t="s">
        <v>110</v>
      </c>
      <c r="X31" s="18" t="s">
        <v>110</v>
      </c>
      <c r="Y31" s="18" t="s">
        <v>110</v>
      </c>
      <c r="Z31" s="18" t="s">
        <v>110</v>
      </c>
      <c r="AA31" s="18" t="s">
        <v>110</v>
      </c>
      <c r="AB31" s="18" t="s">
        <v>110</v>
      </c>
      <c r="AC31" s="18" t="s">
        <v>110</v>
      </c>
      <c r="AD31" s="18" t="s">
        <v>110</v>
      </c>
      <c r="AE31" s="18" t="s">
        <v>110</v>
      </c>
      <c r="AF31" s="18" t="s">
        <v>110</v>
      </c>
      <c r="AG31" s="18" t="s">
        <v>110</v>
      </c>
      <c r="AH31" s="18" t="s">
        <v>110</v>
      </c>
      <c r="AI31" s="18" t="s">
        <v>110</v>
      </c>
      <c r="AJ31" s="18" t="s">
        <v>110</v>
      </c>
      <c r="AK31" s="18" t="s">
        <v>110</v>
      </c>
      <c r="AL31" s="18" t="s">
        <v>110</v>
      </c>
      <c r="AM31" s="18" t="s">
        <v>110</v>
      </c>
      <c r="AN31" s="18" t="s">
        <v>110</v>
      </c>
      <c r="AO31" s="18" t="s">
        <v>110</v>
      </c>
      <c r="AP31" s="18" t="s">
        <v>110</v>
      </c>
      <c r="AQ31" s="18" t="s">
        <v>110</v>
      </c>
      <c r="AR31" s="18" t="s">
        <v>110</v>
      </c>
      <c r="AS31" s="18" t="s">
        <v>110</v>
      </c>
      <c r="AT31" s="18" t="s">
        <v>110</v>
      </c>
      <c r="AU31" s="18" t="s">
        <v>110</v>
      </c>
      <c r="AV31" s="18" t="s">
        <v>110</v>
      </c>
      <c r="AW31" s="18" t="s">
        <v>110</v>
      </c>
      <c r="AX31" s="18" t="s">
        <v>110</v>
      </c>
      <c r="AY31" s="18" t="s">
        <v>110</v>
      </c>
      <c r="AZ31" s="18" t="s">
        <v>110</v>
      </c>
      <c r="BA31" s="18" t="s">
        <v>110</v>
      </c>
      <c r="BB31" s="18" t="s">
        <v>110</v>
      </c>
      <c r="BC31" s="18" t="s">
        <v>110</v>
      </c>
      <c r="BD31" s="18" t="s">
        <v>110</v>
      </c>
      <c r="BE31" s="18" t="s">
        <v>110</v>
      </c>
      <c r="BF31" s="18" t="s">
        <v>110</v>
      </c>
      <c r="BG31" s="18" t="s">
        <v>110</v>
      </c>
      <c r="BH31" s="18" t="s">
        <v>110</v>
      </c>
      <c r="BI31" s="18" t="s">
        <v>110</v>
      </c>
      <c r="BJ31" s="18" t="s">
        <v>110</v>
      </c>
      <c r="BK31" s="18" t="s">
        <v>110</v>
      </c>
      <c r="BL31" s="18" t="s">
        <v>110</v>
      </c>
      <c r="BM31" s="18" t="s">
        <v>110</v>
      </c>
      <c r="BN31" s="18" t="s">
        <v>110</v>
      </c>
      <c r="BO31" s="18" t="s">
        <v>110</v>
      </c>
      <c r="BP31" s="18" t="s">
        <v>110</v>
      </c>
      <c r="BQ31" s="18" t="s">
        <v>110</v>
      </c>
      <c r="BR31" s="18" t="s">
        <v>110</v>
      </c>
      <c r="BS31" s="18" t="s">
        <v>110</v>
      </c>
      <c r="BT31" s="18" t="s">
        <v>110</v>
      </c>
      <c r="BU31" s="18" t="s">
        <v>110</v>
      </c>
      <c r="BV31" s="18" t="s">
        <v>110</v>
      </c>
    </row>
    <row r="32" spans="1:74" ht="25.5" x14ac:dyDescent="0.25">
      <c r="B32" s="8" t="s">
        <v>159</v>
      </c>
      <c r="C32" s="9" t="s">
        <v>160</v>
      </c>
      <c r="D32" s="18" t="s">
        <v>161</v>
      </c>
      <c r="E32" s="18" t="s">
        <v>161</v>
      </c>
      <c r="F32" s="18" t="s">
        <v>161</v>
      </c>
      <c r="G32" s="18" t="s">
        <v>161</v>
      </c>
      <c r="H32" s="18" t="s">
        <v>161</v>
      </c>
      <c r="I32" s="18" t="s">
        <v>161</v>
      </c>
      <c r="J32" s="18" t="s">
        <v>161</v>
      </c>
      <c r="K32" s="18" t="s">
        <v>161</v>
      </c>
      <c r="L32" s="18" t="s">
        <v>161</v>
      </c>
      <c r="M32" s="18" t="s">
        <v>161</v>
      </c>
      <c r="N32" s="18" t="s">
        <v>161</v>
      </c>
      <c r="O32" s="18" t="s">
        <v>161</v>
      </c>
      <c r="P32" s="18" t="s">
        <v>161</v>
      </c>
      <c r="Q32" s="18" t="s">
        <v>161</v>
      </c>
      <c r="R32" s="18" t="s">
        <v>161</v>
      </c>
      <c r="S32" s="18" t="s">
        <v>161</v>
      </c>
      <c r="T32" s="18" t="s">
        <v>161</v>
      </c>
      <c r="U32" s="18" t="s">
        <v>161</v>
      </c>
      <c r="V32" s="18" t="s">
        <v>161</v>
      </c>
      <c r="W32" s="18" t="s">
        <v>161</v>
      </c>
      <c r="X32" s="18" t="s">
        <v>161</v>
      </c>
      <c r="Y32" s="18" t="s">
        <v>161</v>
      </c>
      <c r="Z32" s="18" t="s">
        <v>161</v>
      </c>
      <c r="AA32" s="18" t="s">
        <v>161</v>
      </c>
      <c r="AB32" s="18" t="s">
        <v>161</v>
      </c>
      <c r="AC32" s="18" t="s">
        <v>161</v>
      </c>
      <c r="AD32" s="18" t="s">
        <v>161</v>
      </c>
      <c r="AE32" s="18" t="s">
        <v>161</v>
      </c>
      <c r="AF32" s="18" t="s">
        <v>161</v>
      </c>
      <c r="AG32" s="18" t="s">
        <v>161</v>
      </c>
      <c r="AH32" s="18" t="s">
        <v>161</v>
      </c>
      <c r="AI32" s="18" t="s">
        <v>161</v>
      </c>
      <c r="AJ32" s="18" t="s">
        <v>161</v>
      </c>
      <c r="AK32" s="18" t="s">
        <v>161</v>
      </c>
      <c r="AL32" s="18" t="s">
        <v>161</v>
      </c>
      <c r="AM32" s="18" t="s">
        <v>161</v>
      </c>
      <c r="AN32" s="18" t="s">
        <v>161</v>
      </c>
      <c r="AO32" s="18" t="s">
        <v>161</v>
      </c>
      <c r="AP32" s="18" t="s">
        <v>161</v>
      </c>
      <c r="AQ32" s="18" t="s">
        <v>161</v>
      </c>
      <c r="AR32" s="18" t="s">
        <v>161</v>
      </c>
      <c r="AS32" s="18" t="s">
        <v>161</v>
      </c>
      <c r="AT32" s="18" t="s">
        <v>161</v>
      </c>
      <c r="AU32" s="18" t="s">
        <v>161</v>
      </c>
      <c r="AV32" s="18" t="s">
        <v>161</v>
      </c>
      <c r="AW32" s="18" t="s">
        <v>161</v>
      </c>
      <c r="AX32" s="18" t="s">
        <v>161</v>
      </c>
      <c r="AY32" s="18" t="s">
        <v>161</v>
      </c>
      <c r="AZ32" s="18" t="s">
        <v>161</v>
      </c>
      <c r="BA32" s="18" t="s">
        <v>161</v>
      </c>
      <c r="BB32" s="18" t="s">
        <v>161</v>
      </c>
      <c r="BC32" s="18" t="s">
        <v>161</v>
      </c>
      <c r="BD32" s="18" t="s">
        <v>161</v>
      </c>
      <c r="BE32" s="18" t="s">
        <v>161</v>
      </c>
      <c r="BF32" s="18" t="s">
        <v>161</v>
      </c>
      <c r="BG32" s="18" t="s">
        <v>161</v>
      </c>
      <c r="BH32" s="18" t="s">
        <v>161</v>
      </c>
      <c r="BI32" s="18" t="s">
        <v>161</v>
      </c>
      <c r="BJ32" s="18" t="s">
        <v>161</v>
      </c>
      <c r="BK32" s="18" t="s">
        <v>161</v>
      </c>
      <c r="BL32" s="18" t="s">
        <v>161</v>
      </c>
      <c r="BM32" s="18" t="s">
        <v>161</v>
      </c>
      <c r="BN32" s="18" t="s">
        <v>161</v>
      </c>
      <c r="BO32" s="18" t="s">
        <v>161</v>
      </c>
      <c r="BP32" s="18" t="s">
        <v>161</v>
      </c>
      <c r="BQ32" s="18" t="s">
        <v>161</v>
      </c>
      <c r="BR32" s="18" t="s">
        <v>161</v>
      </c>
      <c r="BS32" s="18" t="s">
        <v>161</v>
      </c>
      <c r="BT32" s="18" t="s">
        <v>161</v>
      </c>
      <c r="BU32" s="18" t="s">
        <v>161</v>
      </c>
      <c r="BV32" s="18" t="s">
        <v>161</v>
      </c>
    </row>
    <row r="33" spans="1:74" ht="25.5" x14ac:dyDescent="0.25">
      <c r="B33" s="8" t="s">
        <v>162</v>
      </c>
      <c r="C33" s="9" t="s">
        <v>163</v>
      </c>
      <c r="D33" s="18" t="s">
        <v>161</v>
      </c>
      <c r="E33" s="18" t="s">
        <v>161</v>
      </c>
      <c r="F33" s="18" t="s">
        <v>161</v>
      </c>
      <c r="G33" s="18" t="s">
        <v>161</v>
      </c>
      <c r="H33" s="18" t="s">
        <v>161</v>
      </c>
      <c r="I33" s="18" t="s">
        <v>161</v>
      </c>
      <c r="J33" s="18" t="s">
        <v>161</v>
      </c>
      <c r="K33" s="18" t="s">
        <v>161</v>
      </c>
      <c r="L33" s="18" t="s">
        <v>161</v>
      </c>
      <c r="M33" s="18" t="s">
        <v>161</v>
      </c>
      <c r="N33" s="18" t="s">
        <v>161</v>
      </c>
      <c r="O33" s="18" t="s">
        <v>161</v>
      </c>
      <c r="P33" s="18" t="s">
        <v>161</v>
      </c>
      <c r="Q33" s="18" t="s">
        <v>161</v>
      </c>
      <c r="R33" s="18" t="s">
        <v>161</v>
      </c>
      <c r="S33" s="18" t="s">
        <v>161</v>
      </c>
      <c r="T33" s="18" t="s">
        <v>161</v>
      </c>
      <c r="U33" s="18" t="s">
        <v>161</v>
      </c>
      <c r="V33" s="18" t="s">
        <v>161</v>
      </c>
      <c r="W33" s="18" t="s">
        <v>161</v>
      </c>
      <c r="X33" s="18" t="s">
        <v>161</v>
      </c>
      <c r="Y33" s="18" t="s">
        <v>161</v>
      </c>
      <c r="Z33" s="18" t="s">
        <v>161</v>
      </c>
      <c r="AA33" s="18" t="s">
        <v>161</v>
      </c>
      <c r="AB33" s="18" t="s">
        <v>161</v>
      </c>
      <c r="AC33" s="18" t="s">
        <v>161</v>
      </c>
      <c r="AD33" s="18" t="s">
        <v>161</v>
      </c>
      <c r="AE33" s="18" t="s">
        <v>161</v>
      </c>
      <c r="AF33" s="18" t="s">
        <v>161</v>
      </c>
      <c r="AG33" s="18" t="s">
        <v>161</v>
      </c>
      <c r="AH33" s="18" t="s">
        <v>161</v>
      </c>
      <c r="AI33" s="18" t="s">
        <v>161</v>
      </c>
      <c r="AJ33" s="18" t="s">
        <v>161</v>
      </c>
      <c r="AK33" s="18" t="s">
        <v>161</v>
      </c>
      <c r="AL33" s="18" t="s">
        <v>161</v>
      </c>
      <c r="AM33" s="18" t="s">
        <v>161</v>
      </c>
      <c r="AN33" s="18" t="s">
        <v>161</v>
      </c>
      <c r="AO33" s="18" t="s">
        <v>161</v>
      </c>
      <c r="AP33" s="18" t="s">
        <v>161</v>
      </c>
      <c r="AQ33" s="18" t="s">
        <v>161</v>
      </c>
      <c r="AR33" s="18" t="s">
        <v>161</v>
      </c>
      <c r="AS33" s="18" t="s">
        <v>161</v>
      </c>
      <c r="AT33" s="18" t="s">
        <v>161</v>
      </c>
      <c r="AU33" s="18" t="s">
        <v>161</v>
      </c>
      <c r="AV33" s="18" t="s">
        <v>161</v>
      </c>
      <c r="AW33" s="18" t="s">
        <v>161</v>
      </c>
      <c r="AX33" s="18" t="s">
        <v>161</v>
      </c>
      <c r="AY33" s="18" t="s">
        <v>161</v>
      </c>
      <c r="AZ33" s="18" t="s">
        <v>161</v>
      </c>
      <c r="BA33" s="18" t="s">
        <v>161</v>
      </c>
      <c r="BB33" s="18" t="s">
        <v>161</v>
      </c>
      <c r="BC33" s="18" t="s">
        <v>161</v>
      </c>
      <c r="BD33" s="18" t="s">
        <v>161</v>
      </c>
      <c r="BE33" s="18" t="s">
        <v>161</v>
      </c>
      <c r="BF33" s="18" t="s">
        <v>161</v>
      </c>
      <c r="BG33" s="18" t="s">
        <v>161</v>
      </c>
      <c r="BH33" s="18" t="s">
        <v>161</v>
      </c>
      <c r="BI33" s="18" t="s">
        <v>161</v>
      </c>
      <c r="BJ33" s="18" t="s">
        <v>161</v>
      </c>
      <c r="BK33" s="18" t="s">
        <v>161</v>
      </c>
      <c r="BL33" s="18" t="s">
        <v>161</v>
      </c>
      <c r="BM33" s="18" t="s">
        <v>161</v>
      </c>
      <c r="BN33" s="18" t="s">
        <v>161</v>
      </c>
      <c r="BO33" s="18" t="s">
        <v>161</v>
      </c>
      <c r="BP33" s="18" t="s">
        <v>161</v>
      </c>
      <c r="BQ33" s="18" t="s">
        <v>161</v>
      </c>
      <c r="BR33" s="18" t="s">
        <v>161</v>
      </c>
      <c r="BS33" s="18" t="s">
        <v>161</v>
      </c>
      <c r="BT33" s="18" t="s">
        <v>161</v>
      </c>
      <c r="BU33" s="18" t="s">
        <v>161</v>
      </c>
      <c r="BV33" s="18" t="s">
        <v>161</v>
      </c>
    </row>
    <row r="34" spans="1:74" x14ac:dyDescent="0.25">
      <c r="B34" s="8">
        <v>21</v>
      </c>
      <c r="C34" s="9" t="s">
        <v>164</v>
      </c>
      <c r="D34" s="18" t="s">
        <v>110</v>
      </c>
      <c r="E34" s="18" t="s">
        <v>110</v>
      </c>
      <c r="F34" s="18" t="s">
        <v>110</v>
      </c>
      <c r="G34" s="18" t="s">
        <v>110</v>
      </c>
      <c r="H34" s="18" t="s">
        <v>110</v>
      </c>
      <c r="I34" s="18" t="s">
        <v>110</v>
      </c>
      <c r="J34" s="18" t="s">
        <v>110</v>
      </c>
      <c r="K34" s="18" t="s">
        <v>110</v>
      </c>
      <c r="L34" s="18" t="s">
        <v>110</v>
      </c>
      <c r="M34" s="18" t="s">
        <v>110</v>
      </c>
      <c r="N34" s="18" t="s">
        <v>110</v>
      </c>
      <c r="O34" s="18" t="s">
        <v>110</v>
      </c>
      <c r="P34" s="18" t="s">
        <v>110</v>
      </c>
      <c r="Q34" s="18" t="s">
        <v>110</v>
      </c>
      <c r="R34" s="18" t="s">
        <v>110</v>
      </c>
      <c r="S34" s="18" t="s">
        <v>110</v>
      </c>
      <c r="T34" s="18" t="s">
        <v>110</v>
      </c>
      <c r="U34" s="18" t="s">
        <v>110</v>
      </c>
      <c r="V34" s="18" t="s">
        <v>110</v>
      </c>
      <c r="W34" s="18" t="s">
        <v>110</v>
      </c>
      <c r="X34" s="18" t="s">
        <v>110</v>
      </c>
      <c r="Y34" s="18" t="s">
        <v>110</v>
      </c>
      <c r="Z34" s="18" t="s">
        <v>110</v>
      </c>
      <c r="AA34" s="18" t="s">
        <v>110</v>
      </c>
      <c r="AB34" s="18" t="s">
        <v>110</v>
      </c>
      <c r="AC34" s="18" t="s">
        <v>110</v>
      </c>
      <c r="AD34" s="18" t="s">
        <v>110</v>
      </c>
      <c r="AE34" s="18" t="s">
        <v>110</v>
      </c>
      <c r="AF34" s="18" t="s">
        <v>110</v>
      </c>
      <c r="AG34" s="18" t="s">
        <v>110</v>
      </c>
      <c r="AH34" s="18" t="s">
        <v>110</v>
      </c>
      <c r="AI34" s="18" t="s">
        <v>110</v>
      </c>
      <c r="AJ34" s="18" t="s">
        <v>110</v>
      </c>
      <c r="AK34" s="18" t="s">
        <v>110</v>
      </c>
      <c r="AL34" s="18" t="s">
        <v>110</v>
      </c>
      <c r="AM34" s="18" t="s">
        <v>110</v>
      </c>
      <c r="AN34" s="18" t="s">
        <v>110</v>
      </c>
      <c r="AO34" s="18" t="s">
        <v>110</v>
      </c>
      <c r="AP34" s="18" t="s">
        <v>110</v>
      </c>
      <c r="AQ34" s="18" t="s">
        <v>110</v>
      </c>
      <c r="AR34" s="18" t="s">
        <v>110</v>
      </c>
      <c r="AS34" s="18" t="s">
        <v>110</v>
      </c>
      <c r="AT34" s="18" t="s">
        <v>110</v>
      </c>
      <c r="AU34" s="18" t="s">
        <v>110</v>
      </c>
      <c r="AV34" s="18" t="s">
        <v>110</v>
      </c>
      <c r="AW34" s="18" t="s">
        <v>110</v>
      </c>
      <c r="AX34" s="18" t="s">
        <v>110</v>
      </c>
      <c r="AY34" s="18" t="s">
        <v>110</v>
      </c>
      <c r="AZ34" s="18" t="s">
        <v>110</v>
      </c>
      <c r="BA34" s="18" t="s">
        <v>110</v>
      </c>
      <c r="BB34" s="18" t="s">
        <v>110</v>
      </c>
      <c r="BC34" s="18" t="s">
        <v>110</v>
      </c>
      <c r="BD34" s="18" t="s">
        <v>110</v>
      </c>
      <c r="BE34" s="18" t="s">
        <v>110</v>
      </c>
      <c r="BF34" s="18" t="s">
        <v>110</v>
      </c>
      <c r="BG34" s="18" t="s">
        <v>110</v>
      </c>
      <c r="BH34" s="18" t="s">
        <v>110</v>
      </c>
      <c r="BI34" s="18" t="s">
        <v>110</v>
      </c>
      <c r="BJ34" s="18" t="s">
        <v>110</v>
      </c>
      <c r="BK34" s="18" t="s">
        <v>110</v>
      </c>
      <c r="BL34" s="18" t="s">
        <v>110</v>
      </c>
      <c r="BM34" s="18" t="s">
        <v>110</v>
      </c>
      <c r="BN34" s="18" t="s">
        <v>110</v>
      </c>
      <c r="BO34" s="18" t="s">
        <v>110</v>
      </c>
      <c r="BP34" s="18" t="s">
        <v>110</v>
      </c>
      <c r="BQ34" s="18" t="s">
        <v>110</v>
      </c>
      <c r="BR34" s="18" t="s">
        <v>110</v>
      </c>
      <c r="BS34" s="18" t="s">
        <v>110</v>
      </c>
      <c r="BT34" s="18" t="s">
        <v>110</v>
      </c>
      <c r="BU34" s="18" t="s">
        <v>110</v>
      </c>
      <c r="BV34" s="18" t="s">
        <v>110</v>
      </c>
    </row>
    <row r="35" spans="1:74" x14ac:dyDescent="0.25">
      <c r="B35" s="8">
        <v>22</v>
      </c>
      <c r="C35" s="9" t="s">
        <v>165</v>
      </c>
      <c r="D35" s="25" t="s">
        <v>130</v>
      </c>
      <c r="E35" s="25" t="s">
        <v>130</v>
      </c>
      <c r="F35" s="25" t="s">
        <v>130</v>
      </c>
      <c r="G35" s="25" t="s">
        <v>130</v>
      </c>
      <c r="H35" s="25" t="s">
        <v>130</v>
      </c>
      <c r="I35" s="25" t="s">
        <v>130</v>
      </c>
      <c r="J35" s="25" t="s">
        <v>130</v>
      </c>
      <c r="K35" s="25" t="s">
        <v>130</v>
      </c>
      <c r="L35" s="25" t="s">
        <v>130</v>
      </c>
      <c r="M35" s="25" t="s">
        <v>130</v>
      </c>
      <c r="N35" s="25" t="s">
        <v>130</v>
      </c>
      <c r="O35" s="25" t="s">
        <v>130</v>
      </c>
      <c r="P35" s="25" t="s">
        <v>130</v>
      </c>
      <c r="Q35" s="25" t="s">
        <v>130</v>
      </c>
      <c r="R35" s="25" t="s">
        <v>130</v>
      </c>
      <c r="S35" s="25" t="s">
        <v>130</v>
      </c>
      <c r="T35" s="25" t="s">
        <v>130</v>
      </c>
      <c r="U35" s="25" t="s">
        <v>130</v>
      </c>
      <c r="V35" s="25" t="s">
        <v>130</v>
      </c>
      <c r="W35" s="25" t="s">
        <v>130</v>
      </c>
      <c r="X35" s="25" t="s">
        <v>130</v>
      </c>
      <c r="Y35" s="25" t="s">
        <v>130</v>
      </c>
      <c r="Z35" s="25" t="s">
        <v>130</v>
      </c>
      <c r="AA35" s="25" t="s">
        <v>130</v>
      </c>
      <c r="AB35" s="25" t="s">
        <v>130</v>
      </c>
      <c r="AC35" s="25" t="s">
        <v>130</v>
      </c>
      <c r="AD35" s="25" t="s">
        <v>130</v>
      </c>
      <c r="AE35" s="25" t="s">
        <v>130</v>
      </c>
      <c r="AF35" s="25" t="s">
        <v>130</v>
      </c>
      <c r="AG35" s="25" t="s">
        <v>130</v>
      </c>
      <c r="AH35" s="25" t="s">
        <v>130</v>
      </c>
      <c r="AI35" s="25" t="s">
        <v>130</v>
      </c>
      <c r="AJ35" s="25" t="s">
        <v>130</v>
      </c>
      <c r="AK35" s="25" t="s">
        <v>130</v>
      </c>
      <c r="AL35" s="25" t="s">
        <v>130</v>
      </c>
      <c r="AM35" s="25" t="s">
        <v>130</v>
      </c>
      <c r="AN35" s="25" t="s">
        <v>130</v>
      </c>
      <c r="AO35" s="25" t="s">
        <v>130</v>
      </c>
      <c r="AP35" s="25" t="s">
        <v>130</v>
      </c>
      <c r="AQ35" s="25" t="s">
        <v>130</v>
      </c>
      <c r="AR35" s="25" t="s">
        <v>130</v>
      </c>
      <c r="AS35" s="25" t="s">
        <v>130</v>
      </c>
      <c r="AT35" s="25" t="s">
        <v>130</v>
      </c>
      <c r="AU35" s="25" t="s">
        <v>130</v>
      </c>
      <c r="AV35" s="25" t="s">
        <v>130</v>
      </c>
      <c r="AW35" s="25" t="s">
        <v>130</v>
      </c>
      <c r="AX35" s="25" t="s">
        <v>130</v>
      </c>
      <c r="AY35" s="25" t="s">
        <v>130</v>
      </c>
      <c r="AZ35" s="25" t="s">
        <v>130</v>
      </c>
      <c r="BA35" s="25" t="s">
        <v>130</v>
      </c>
      <c r="BB35" s="25" t="s">
        <v>130</v>
      </c>
      <c r="BC35" s="25" t="s">
        <v>130</v>
      </c>
      <c r="BD35" s="25" t="s">
        <v>130</v>
      </c>
      <c r="BE35" s="25" t="s">
        <v>130</v>
      </c>
      <c r="BF35" s="25" t="s">
        <v>130</v>
      </c>
      <c r="BG35" s="25" t="s">
        <v>130</v>
      </c>
      <c r="BH35" s="25" t="s">
        <v>130</v>
      </c>
      <c r="BI35" s="25" t="s">
        <v>130</v>
      </c>
      <c r="BJ35" s="25" t="s">
        <v>130</v>
      </c>
      <c r="BK35" s="25" t="s">
        <v>130</v>
      </c>
      <c r="BL35" s="25" t="s">
        <v>130</v>
      </c>
      <c r="BM35" s="25" t="s">
        <v>130</v>
      </c>
      <c r="BN35" s="25" t="s">
        <v>130</v>
      </c>
      <c r="BO35" s="25" t="s">
        <v>130</v>
      </c>
      <c r="BP35" s="25" t="s">
        <v>130</v>
      </c>
      <c r="BQ35" s="25" t="s">
        <v>130</v>
      </c>
      <c r="BR35" s="25" t="s">
        <v>130</v>
      </c>
      <c r="BS35" s="25" t="s">
        <v>130</v>
      </c>
      <c r="BT35" s="25" t="s">
        <v>130</v>
      </c>
      <c r="BU35" s="25" t="s">
        <v>130</v>
      </c>
      <c r="BV35" s="25" t="s">
        <v>130</v>
      </c>
    </row>
    <row r="36" spans="1:74" x14ac:dyDescent="0.25">
      <c r="B36" s="8">
        <v>23</v>
      </c>
      <c r="C36" s="9" t="s">
        <v>166</v>
      </c>
      <c r="D36" s="10" t="s">
        <v>167</v>
      </c>
      <c r="E36" s="10" t="s">
        <v>167</v>
      </c>
      <c r="F36" s="10" t="s">
        <v>167</v>
      </c>
      <c r="G36" s="10" t="s">
        <v>167</v>
      </c>
      <c r="H36" s="10" t="s">
        <v>167</v>
      </c>
      <c r="I36" s="10" t="s">
        <v>167</v>
      </c>
      <c r="J36" s="10" t="s">
        <v>167</v>
      </c>
      <c r="K36" s="10" t="s">
        <v>167</v>
      </c>
      <c r="L36" s="10" t="s">
        <v>167</v>
      </c>
      <c r="M36" s="10" t="s">
        <v>167</v>
      </c>
      <c r="N36" s="10" t="s">
        <v>167</v>
      </c>
      <c r="O36" s="10" t="s">
        <v>167</v>
      </c>
      <c r="P36" s="10" t="s">
        <v>167</v>
      </c>
      <c r="Q36" s="10" t="s">
        <v>167</v>
      </c>
      <c r="R36" s="10" t="s">
        <v>167</v>
      </c>
      <c r="S36" s="10" t="s">
        <v>167</v>
      </c>
      <c r="T36" s="10" t="s">
        <v>167</v>
      </c>
      <c r="U36" s="10" t="s">
        <v>167</v>
      </c>
      <c r="V36" s="10" t="s">
        <v>167</v>
      </c>
      <c r="W36" s="10" t="s">
        <v>167</v>
      </c>
      <c r="X36" s="10" t="s">
        <v>167</v>
      </c>
      <c r="Y36" s="10" t="s">
        <v>167</v>
      </c>
      <c r="Z36" s="10" t="s">
        <v>167</v>
      </c>
      <c r="AA36" s="10" t="s">
        <v>167</v>
      </c>
      <c r="AB36" s="10" t="s">
        <v>167</v>
      </c>
      <c r="AC36" s="10" t="s">
        <v>167</v>
      </c>
      <c r="AD36" s="10" t="s">
        <v>167</v>
      </c>
      <c r="AE36" s="10" t="s">
        <v>167</v>
      </c>
      <c r="AF36" s="10" t="s">
        <v>167</v>
      </c>
      <c r="AG36" s="10" t="s">
        <v>167</v>
      </c>
      <c r="AH36" s="10" t="s">
        <v>167</v>
      </c>
      <c r="AI36" s="10" t="s">
        <v>167</v>
      </c>
      <c r="AJ36" s="10" t="s">
        <v>167</v>
      </c>
      <c r="AK36" s="10" t="s">
        <v>167</v>
      </c>
      <c r="AL36" s="10" t="s">
        <v>167</v>
      </c>
      <c r="AM36" s="10" t="s">
        <v>167</v>
      </c>
      <c r="AN36" s="10" t="s">
        <v>167</v>
      </c>
      <c r="AO36" s="10" t="s">
        <v>167</v>
      </c>
      <c r="AP36" s="10" t="s">
        <v>167</v>
      </c>
      <c r="AQ36" s="10" t="s">
        <v>167</v>
      </c>
      <c r="AR36" s="10" t="s">
        <v>167</v>
      </c>
      <c r="AS36" s="10" t="s">
        <v>167</v>
      </c>
      <c r="AT36" s="10" t="s">
        <v>167</v>
      </c>
      <c r="AU36" s="10" t="s">
        <v>167</v>
      </c>
      <c r="AV36" s="10" t="s">
        <v>167</v>
      </c>
      <c r="AW36" s="10" t="s">
        <v>167</v>
      </c>
      <c r="AX36" s="10" t="s">
        <v>167</v>
      </c>
      <c r="AY36" s="10" t="s">
        <v>167</v>
      </c>
      <c r="AZ36" s="10" t="s">
        <v>167</v>
      </c>
      <c r="BA36" s="10" t="s">
        <v>167</v>
      </c>
      <c r="BB36" s="10" t="s">
        <v>167</v>
      </c>
      <c r="BC36" s="10" t="s">
        <v>167</v>
      </c>
      <c r="BD36" s="10" t="s">
        <v>167</v>
      </c>
      <c r="BE36" s="10" t="s">
        <v>167</v>
      </c>
      <c r="BF36" s="10" t="s">
        <v>167</v>
      </c>
      <c r="BG36" s="10" t="s">
        <v>167</v>
      </c>
      <c r="BH36" s="10" t="s">
        <v>167</v>
      </c>
      <c r="BI36" s="10" t="s">
        <v>167</v>
      </c>
      <c r="BJ36" s="10" t="s">
        <v>167</v>
      </c>
      <c r="BK36" s="10" t="s">
        <v>167</v>
      </c>
      <c r="BL36" s="10" t="s">
        <v>167</v>
      </c>
      <c r="BM36" s="10" t="s">
        <v>167</v>
      </c>
      <c r="BN36" s="10" t="s">
        <v>167</v>
      </c>
      <c r="BO36" s="10" t="s">
        <v>167</v>
      </c>
      <c r="BP36" s="10" t="s">
        <v>167</v>
      </c>
      <c r="BQ36" s="10" t="s">
        <v>167</v>
      </c>
      <c r="BR36" s="10" t="s">
        <v>167</v>
      </c>
      <c r="BS36" s="10" t="s">
        <v>167</v>
      </c>
      <c r="BT36" s="10" t="s">
        <v>167</v>
      </c>
      <c r="BU36" s="10" t="s">
        <v>167</v>
      </c>
      <c r="BV36" s="10" t="s">
        <v>167</v>
      </c>
    </row>
    <row r="37" spans="1:74" ht="222.6" customHeight="1" x14ac:dyDescent="0.25">
      <c r="B37" s="8">
        <v>24</v>
      </c>
      <c r="C37" s="9" t="s">
        <v>168</v>
      </c>
      <c r="D37" s="25" t="s">
        <v>169</v>
      </c>
      <c r="E37" s="25" t="s">
        <v>169</v>
      </c>
      <c r="F37" s="25" t="s">
        <v>169</v>
      </c>
      <c r="G37" s="25" t="s">
        <v>169</v>
      </c>
      <c r="H37" s="25" t="s">
        <v>169</v>
      </c>
      <c r="I37" s="25" t="s">
        <v>169</v>
      </c>
      <c r="J37" s="25" t="s">
        <v>169</v>
      </c>
      <c r="K37" s="25" t="s">
        <v>169</v>
      </c>
      <c r="L37" s="25" t="s">
        <v>169</v>
      </c>
      <c r="M37" s="25" t="s">
        <v>169</v>
      </c>
      <c r="N37" s="25" t="s">
        <v>169</v>
      </c>
      <c r="O37" s="25" t="s">
        <v>169</v>
      </c>
      <c r="P37" s="25" t="s">
        <v>169</v>
      </c>
      <c r="Q37" s="25" t="s">
        <v>169</v>
      </c>
      <c r="R37" s="25" t="s">
        <v>169</v>
      </c>
      <c r="S37" s="25" t="s">
        <v>169</v>
      </c>
      <c r="T37" s="25" t="s">
        <v>169</v>
      </c>
      <c r="U37" s="25" t="s">
        <v>169</v>
      </c>
      <c r="V37" s="25" t="s">
        <v>169</v>
      </c>
      <c r="W37" s="25" t="s">
        <v>169</v>
      </c>
      <c r="X37" s="25" t="s">
        <v>169</v>
      </c>
      <c r="Y37" s="25" t="s">
        <v>169</v>
      </c>
      <c r="Z37" s="25" t="s">
        <v>169</v>
      </c>
      <c r="AA37" s="25" t="s">
        <v>169</v>
      </c>
      <c r="AB37" s="25" t="s">
        <v>169</v>
      </c>
      <c r="AC37" s="25" t="s">
        <v>169</v>
      </c>
      <c r="AD37" s="25" t="s">
        <v>169</v>
      </c>
      <c r="AE37" s="25" t="s">
        <v>169</v>
      </c>
      <c r="AF37" s="25" t="s">
        <v>169</v>
      </c>
      <c r="AG37" s="25" t="s">
        <v>169</v>
      </c>
      <c r="AH37" s="25" t="s">
        <v>169</v>
      </c>
      <c r="AI37" s="25" t="s">
        <v>169</v>
      </c>
      <c r="AJ37" s="25" t="s">
        <v>169</v>
      </c>
      <c r="AK37" s="25" t="s">
        <v>169</v>
      </c>
      <c r="AL37" s="25" t="s">
        <v>169</v>
      </c>
      <c r="AM37" s="25" t="s">
        <v>169</v>
      </c>
      <c r="AN37" s="25" t="s">
        <v>169</v>
      </c>
      <c r="AO37" s="25" t="s">
        <v>169</v>
      </c>
      <c r="AP37" s="25" t="s">
        <v>169</v>
      </c>
      <c r="AQ37" s="25" t="s">
        <v>169</v>
      </c>
      <c r="AR37" s="25" t="s">
        <v>169</v>
      </c>
      <c r="AS37" s="25" t="s">
        <v>169</v>
      </c>
      <c r="AT37" s="25" t="s">
        <v>169</v>
      </c>
      <c r="AU37" s="25" t="s">
        <v>169</v>
      </c>
      <c r="AV37" s="25" t="s">
        <v>169</v>
      </c>
      <c r="AW37" s="25" t="s">
        <v>169</v>
      </c>
      <c r="AX37" s="25" t="s">
        <v>169</v>
      </c>
      <c r="AY37" s="25" t="s">
        <v>169</v>
      </c>
      <c r="AZ37" s="25" t="s">
        <v>169</v>
      </c>
      <c r="BA37" s="25" t="s">
        <v>169</v>
      </c>
      <c r="BB37" s="25" t="s">
        <v>169</v>
      </c>
      <c r="BC37" s="25" t="s">
        <v>169</v>
      </c>
      <c r="BD37" s="25" t="s">
        <v>169</v>
      </c>
      <c r="BE37" s="25" t="s">
        <v>169</v>
      </c>
      <c r="BF37" s="25" t="s">
        <v>169</v>
      </c>
      <c r="BG37" s="25" t="s">
        <v>169</v>
      </c>
      <c r="BH37" s="25" t="s">
        <v>169</v>
      </c>
      <c r="BI37" s="25" t="s">
        <v>169</v>
      </c>
      <c r="BJ37" s="25" t="s">
        <v>169</v>
      </c>
      <c r="BK37" s="25" t="s">
        <v>169</v>
      </c>
      <c r="BL37" s="25" t="s">
        <v>169</v>
      </c>
      <c r="BM37" s="25" t="s">
        <v>169</v>
      </c>
      <c r="BN37" s="25" t="s">
        <v>169</v>
      </c>
      <c r="BO37" s="25" t="s">
        <v>169</v>
      </c>
      <c r="BP37" s="25" t="s">
        <v>169</v>
      </c>
      <c r="BQ37" s="25" t="s">
        <v>169</v>
      </c>
      <c r="BR37" s="25" t="s">
        <v>169</v>
      </c>
      <c r="BS37" s="25" t="s">
        <v>169</v>
      </c>
      <c r="BT37" s="25" t="s">
        <v>169</v>
      </c>
      <c r="BU37" s="25" t="s">
        <v>169</v>
      </c>
      <c r="BV37" s="25" t="s">
        <v>169</v>
      </c>
    </row>
    <row r="38" spans="1:74" x14ac:dyDescent="0.25">
      <c r="B38" s="8">
        <v>25</v>
      </c>
      <c r="C38" s="9" t="s">
        <v>170</v>
      </c>
      <c r="D38" s="25" t="s">
        <v>171</v>
      </c>
      <c r="E38" s="25" t="s">
        <v>171</v>
      </c>
      <c r="F38" s="25" t="s">
        <v>171</v>
      </c>
      <c r="G38" s="25" t="s">
        <v>171</v>
      </c>
      <c r="H38" s="25" t="s">
        <v>171</v>
      </c>
      <c r="I38" s="25" t="s">
        <v>171</v>
      </c>
      <c r="J38" s="25" t="s">
        <v>171</v>
      </c>
      <c r="K38" s="25" t="s">
        <v>171</v>
      </c>
      <c r="L38" s="25" t="s">
        <v>171</v>
      </c>
      <c r="M38" s="25" t="s">
        <v>171</v>
      </c>
      <c r="N38" s="25" t="s">
        <v>171</v>
      </c>
      <c r="O38" s="25" t="s">
        <v>171</v>
      </c>
      <c r="P38" s="25" t="s">
        <v>171</v>
      </c>
      <c r="Q38" s="25" t="s">
        <v>171</v>
      </c>
      <c r="R38" s="25" t="s">
        <v>171</v>
      </c>
      <c r="S38" s="25" t="s">
        <v>171</v>
      </c>
      <c r="T38" s="25" t="s">
        <v>171</v>
      </c>
      <c r="U38" s="25" t="s">
        <v>171</v>
      </c>
      <c r="V38" s="25" t="s">
        <v>171</v>
      </c>
      <c r="W38" s="25" t="s">
        <v>171</v>
      </c>
      <c r="X38" s="25" t="s">
        <v>171</v>
      </c>
      <c r="Y38" s="25" t="s">
        <v>171</v>
      </c>
      <c r="Z38" s="25" t="s">
        <v>171</v>
      </c>
      <c r="AA38" s="25" t="s">
        <v>171</v>
      </c>
      <c r="AB38" s="25" t="s">
        <v>171</v>
      </c>
      <c r="AC38" s="25" t="s">
        <v>171</v>
      </c>
      <c r="AD38" s="25" t="s">
        <v>171</v>
      </c>
      <c r="AE38" s="25" t="s">
        <v>171</v>
      </c>
      <c r="AF38" s="25" t="s">
        <v>171</v>
      </c>
      <c r="AG38" s="25" t="s">
        <v>171</v>
      </c>
      <c r="AH38" s="25" t="s">
        <v>171</v>
      </c>
      <c r="AI38" s="25" t="s">
        <v>171</v>
      </c>
      <c r="AJ38" s="25" t="s">
        <v>171</v>
      </c>
      <c r="AK38" s="25" t="s">
        <v>171</v>
      </c>
      <c r="AL38" s="25" t="s">
        <v>171</v>
      </c>
      <c r="AM38" s="25" t="s">
        <v>171</v>
      </c>
      <c r="AN38" s="25" t="s">
        <v>171</v>
      </c>
      <c r="AO38" s="25" t="s">
        <v>171</v>
      </c>
      <c r="AP38" s="25" t="s">
        <v>171</v>
      </c>
      <c r="AQ38" s="25" t="s">
        <v>171</v>
      </c>
      <c r="AR38" s="25" t="s">
        <v>171</v>
      </c>
      <c r="AS38" s="25" t="s">
        <v>171</v>
      </c>
      <c r="AT38" s="25" t="s">
        <v>171</v>
      </c>
      <c r="AU38" s="25" t="s">
        <v>171</v>
      </c>
      <c r="AV38" s="25" t="s">
        <v>171</v>
      </c>
      <c r="AW38" s="25" t="s">
        <v>171</v>
      </c>
      <c r="AX38" s="25" t="s">
        <v>171</v>
      </c>
      <c r="AY38" s="25" t="s">
        <v>171</v>
      </c>
      <c r="AZ38" s="25" t="s">
        <v>171</v>
      </c>
      <c r="BA38" s="25" t="s">
        <v>171</v>
      </c>
      <c r="BB38" s="25" t="s">
        <v>171</v>
      </c>
      <c r="BC38" s="25" t="s">
        <v>171</v>
      </c>
      <c r="BD38" s="25" t="s">
        <v>171</v>
      </c>
      <c r="BE38" s="25" t="s">
        <v>171</v>
      </c>
      <c r="BF38" s="25" t="s">
        <v>171</v>
      </c>
      <c r="BG38" s="25" t="s">
        <v>171</v>
      </c>
      <c r="BH38" s="25" t="s">
        <v>171</v>
      </c>
      <c r="BI38" s="25" t="s">
        <v>171</v>
      </c>
      <c r="BJ38" s="25" t="s">
        <v>171</v>
      </c>
      <c r="BK38" s="25" t="s">
        <v>171</v>
      </c>
      <c r="BL38" s="25" t="s">
        <v>171</v>
      </c>
      <c r="BM38" s="25" t="s">
        <v>171</v>
      </c>
      <c r="BN38" s="25" t="s">
        <v>171</v>
      </c>
      <c r="BO38" s="25" t="s">
        <v>171</v>
      </c>
      <c r="BP38" s="25" t="s">
        <v>171</v>
      </c>
      <c r="BQ38" s="25" t="s">
        <v>171</v>
      </c>
      <c r="BR38" s="25" t="s">
        <v>171</v>
      </c>
      <c r="BS38" s="25" t="s">
        <v>171</v>
      </c>
      <c r="BT38" s="25" t="s">
        <v>171</v>
      </c>
      <c r="BU38" s="25" t="s">
        <v>171</v>
      </c>
      <c r="BV38" s="25" t="s">
        <v>171</v>
      </c>
    </row>
    <row r="39" spans="1:74" x14ac:dyDescent="0.25">
      <c r="B39" s="8">
        <v>26</v>
      </c>
      <c r="C39" s="9" t="s">
        <v>172</v>
      </c>
      <c r="D39" s="25" t="s">
        <v>130</v>
      </c>
      <c r="E39" s="25" t="s">
        <v>130</v>
      </c>
      <c r="F39" s="25" t="s">
        <v>130</v>
      </c>
      <c r="G39" s="25" t="s">
        <v>130</v>
      </c>
      <c r="H39" s="25" t="s">
        <v>130</v>
      </c>
      <c r="I39" s="25" t="s">
        <v>130</v>
      </c>
      <c r="J39" s="25" t="s">
        <v>130</v>
      </c>
      <c r="K39" s="25" t="s">
        <v>130</v>
      </c>
      <c r="L39" s="25" t="s">
        <v>130</v>
      </c>
      <c r="M39" s="25" t="s">
        <v>130</v>
      </c>
      <c r="N39" s="25" t="s">
        <v>130</v>
      </c>
      <c r="O39" s="25" t="s">
        <v>130</v>
      </c>
      <c r="P39" s="25" t="s">
        <v>130</v>
      </c>
      <c r="Q39" s="25" t="s">
        <v>130</v>
      </c>
      <c r="R39" s="25" t="s">
        <v>130</v>
      </c>
      <c r="S39" s="25" t="s">
        <v>130</v>
      </c>
      <c r="T39" s="25" t="s">
        <v>130</v>
      </c>
      <c r="U39" s="25" t="s">
        <v>130</v>
      </c>
      <c r="V39" s="25" t="s">
        <v>130</v>
      </c>
      <c r="W39" s="25" t="s">
        <v>130</v>
      </c>
      <c r="X39" s="25" t="s">
        <v>130</v>
      </c>
      <c r="Y39" s="25" t="s">
        <v>130</v>
      </c>
      <c r="Z39" s="25" t="s">
        <v>130</v>
      </c>
      <c r="AA39" s="25" t="s">
        <v>130</v>
      </c>
      <c r="AB39" s="25" t="s">
        <v>130</v>
      </c>
      <c r="AC39" s="25" t="s">
        <v>130</v>
      </c>
      <c r="AD39" s="25" t="s">
        <v>130</v>
      </c>
      <c r="AE39" s="25" t="s">
        <v>130</v>
      </c>
      <c r="AF39" s="25" t="s">
        <v>130</v>
      </c>
      <c r="AG39" s="25" t="s">
        <v>130</v>
      </c>
      <c r="AH39" s="25" t="s">
        <v>130</v>
      </c>
      <c r="AI39" s="25" t="s">
        <v>130</v>
      </c>
      <c r="AJ39" s="25" t="s">
        <v>130</v>
      </c>
      <c r="AK39" s="25" t="s">
        <v>130</v>
      </c>
      <c r="AL39" s="25" t="s">
        <v>130</v>
      </c>
      <c r="AM39" s="25" t="s">
        <v>130</v>
      </c>
      <c r="AN39" s="25" t="s">
        <v>130</v>
      </c>
      <c r="AO39" s="25" t="s">
        <v>130</v>
      </c>
      <c r="AP39" s="25" t="s">
        <v>130</v>
      </c>
      <c r="AQ39" s="25" t="s">
        <v>130</v>
      </c>
      <c r="AR39" s="25" t="s">
        <v>130</v>
      </c>
      <c r="AS39" s="25" t="s">
        <v>130</v>
      </c>
      <c r="AT39" s="25" t="s">
        <v>130</v>
      </c>
      <c r="AU39" s="25" t="s">
        <v>130</v>
      </c>
      <c r="AV39" s="25" t="s">
        <v>130</v>
      </c>
      <c r="AW39" s="25" t="s">
        <v>130</v>
      </c>
      <c r="AX39" s="25" t="s">
        <v>130</v>
      </c>
      <c r="AY39" s="25" t="s">
        <v>130</v>
      </c>
      <c r="AZ39" s="25" t="s">
        <v>130</v>
      </c>
      <c r="BA39" s="25" t="s">
        <v>130</v>
      </c>
      <c r="BB39" s="25" t="s">
        <v>130</v>
      </c>
      <c r="BC39" s="25" t="s">
        <v>130</v>
      </c>
      <c r="BD39" s="25" t="s">
        <v>130</v>
      </c>
      <c r="BE39" s="25" t="s">
        <v>130</v>
      </c>
      <c r="BF39" s="25" t="s">
        <v>130</v>
      </c>
      <c r="BG39" s="25" t="s">
        <v>130</v>
      </c>
      <c r="BH39" s="25" t="s">
        <v>130</v>
      </c>
      <c r="BI39" s="25" t="s">
        <v>130</v>
      </c>
      <c r="BJ39" s="25" t="s">
        <v>130</v>
      </c>
      <c r="BK39" s="25" t="s">
        <v>130</v>
      </c>
      <c r="BL39" s="25" t="s">
        <v>130</v>
      </c>
      <c r="BM39" s="25" t="s">
        <v>130</v>
      </c>
      <c r="BN39" s="25" t="s">
        <v>130</v>
      </c>
      <c r="BO39" s="25" t="s">
        <v>130</v>
      </c>
      <c r="BP39" s="25" t="s">
        <v>130</v>
      </c>
      <c r="BQ39" s="25" t="s">
        <v>130</v>
      </c>
      <c r="BR39" s="25" t="s">
        <v>130</v>
      </c>
      <c r="BS39" s="25" t="s">
        <v>130</v>
      </c>
      <c r="BT39" s="25" t="s">
        <v>130</v>
      </c>
      <c r="BU39" s="25" t="s">
        <v>130</v>
      </c>
      <c r="BV39" s="25" t="s">
        <v>130</v>
      </c>
    </row>
    <row r="40" spans="1:74" x14ac:dyDescent="0.25">
      <c r="B40" s="8">
        <v>27</v>
      </c>
      <c r="C40" s="9" t="s">
        <v>173</v>
      </c>
      <c r="D40" s="25" t="s">
        <v>130</v>
      </c>
      <c r="E40" s="25" t="s">
        <v>130</v>
      </c>
      <c r="F40" s="25" t="s">
        <v>130</v>
      </c>
      <c r="G40" s="25" t="s">
        <v>130</v>
      </c>
      <c r="H40" s="25" t="s">
        <v>130</v>
      </c>
      <c r="I40" s="25" t="s">
        <v>130</v>
      </c>
      <c r="J40" s="25" t="s">
        <v>130</v>
      </c>
      <c r="K40" s="25" t="s">
        <v>130</v>
      </c>
      <c r="L40" s="25" t="s">
        <v>130</v>
      </c>
      <c r="M40" s="25" t="s">
        <v>130</v>
      </c>
      <c r="N40" s="25" t="s">
        <v>130</v>
      </c>
      <c r="O40" s="25" t="s">
        <v>130</v>
      </c>
      <c r="P40" s="25" t="s">
        <v>130</v>
      </c>
      <c r="Q40" s="25" t="s">
        <v>130</v>
      </c>
      <c r="R40" s="25" t="s">
        <v>130</v>
      </c>
      <c r="S40" s="25" t="s">
        <v>130</v>
      </c>
      <c r="T40" s="25" t="s">
        <v>130</v>
      </c>
      <c r="U40" s="25" t="s">
        <v>130</v>
      </c>
      <c r="V40" s="25" t="s">
        <v>130</v>
      </c>
      <c r="W40" s="25" t="s">
        <v>130</v>
      </c>
      <c r="X40" s="25" t="s">
        <v>130</v>
      </c>
      <c r="Y40" s="25" t="s">
        <v>130</v>
      </c>
      <c r="Z40" s="25" t="s">
        <v>130</v>
      </c>
      <c r="AA40" s="25" t="s">
        <v>130</v>
      </c>
      <c r="AB40" s="25" t="s">
        <v>130</v>
      </c>
      <c r="AC40" s="25" t="s">
        <v>130</v>
      </c>
      <c r="AD40" s="25" t="s">
        <v>130</v>
      </c>
      <c r="AE40" s="25" t="s">
        <v>130</v>
      </c>
      <c r="AF40" s="25" t="s">
        <v>130</v>
      </c>
      <c r="AG40" s="25" t="s">
        <v>130</v>
      </c>
      <c r="AH40" s="25" t="s">
        <v>130</v>
      </c>
      <c r="AI40" s="25" t="s">
        <v>130</v>
      </c>
      <c r="AJ40" s="25" t="s">
        <v>130</v>
      </c>
      <c r="AK40" s="25" t="s">
        <v>130</v>
      </c>
      <c r="AL40" s="25" t="s">
        <v>130</v>
      </c>
      <c r="AM40" s="25" t="s">
        <v>130</v>
      </c>
      <c r="AN40" s="25" t="s">
        <v>130</v>
      </c>
      <c r="AO40" s="25" t="s">
        <v>130</v>
      </c>
      <c r="AP40" s="25" t="s">
        <v>130</v>
      </c>
      <c r="AQ40" s="25" t="s">
        <v>130</v>
      </c>
      <c r="AR40" s="25" t="s">
        <v>130</v>
      </c>
      <c r="AS40" s="25" t="s">
        <v>130</v>
      </c>
      <c r="AT40" s="25" t="s">
        <v>130</v>
      </c>
      <c r="AU40" s="25" t="s">
        <v>130</v>
      </c>
      <c r="AV40" s="25" t="s">
        <v>130</v>
      </c>
      <c r="AW40" s="25" t="s">
        <v>130</v>
      </c>
      <c r="AX40" s="25" t="s">
        <v>130</v>
      </c>
      <c r="AY40" s="25" t="s">
        <v>130</v>
      </c>
      <c r="AZ40" s="25" t="s">
        <v>130</v>
      </c>
      <c r="BA40" s="25" t="s">
        <v>130</v>
      </c>
      <c r="BB40" s="25" t="s">
        <v>130</v>
      </c>
      <c r="BC40" s="25" t="s">
        <v>130</v>
      </c>
      <c r="BD40" s="25" t="s">
        <v>130</v>
      </c>
      <c r="BE40" s="25" t="s">
        <v>130</v>
      </c>
      <c r="BF40" s="25" t="s">
        <v>130</v>
      </c>
      <c r="BG40" s="25" t="s">
        <v>130</v>
      </c>
      <c r="BH40" s="25" t="s">
        <v>130</v>
      </c>
      <c r="BI40" s="25" t="s">
        <v>130</v>
      </c>
      <c r="BJ40" s="25" t="s">
        <v>130</v>
      </c>
      <c r="BK40" s="25" t="s">
        <v>130</v>
      </c>
      <c r="BL40" s="25" t="s">
        <v>130</v>
      </c>
      <c r="BM40" s="25" t="s">
        <v>130</v>
      </c>
      <c r="BN40" s="25" t="s">
        <v>130</v>
      </c>
      <c r="BO40" s="25" t="s">
        <v>130</v>
      </c>
      <c r="BP40" s="25" t="s">
        <v>130</v>
      </c>
      <c r="BQ40" s="25" t="s">
        <v>130</v>
      </c>
      <c r="BR40" s="25" t="s">
        <v>130</v>
      </c>
      <c r="BS40" s="25" t="s">
        <v>130</v>
      </c>
      <c r="BT40" s="25" t="s">
        <v>130</v>
      </c>
      <c r="BU40" s="25" t="s">
        <v>130</v>
      </c>
      <c r="BV40" s="25" t="s">
        <v>130</v>
      </c>
    </row>
    <row r="41" spans="1:74" x14ac:dyDescent="0.25">
      <c r="B41" s="8">
        <v>28</v>
      </c>
      <c r="C41" s="9" t="s">
        <v>174</v>
      </c>
      <c r="D41" s="25" t="s">
        <v>130</v>
      </c>
      <c r="E41" s="25" t="s">
        <v>130</v>
      </c>
      <c r="F41" s="25" t="s">
        <v>130</v>
      </c>
      <c r="G41" s="25" t="s">
        <v>130</v>
      </c>
      <c r="H41" s="25" t="s">
        <v>130</v>
      </c>
      <c r="I41" s="25" t="s">
        <v>130</v>
      </c>
      <c r="J41" s="25" t="s">
        <v>130</v>
      </c>
      <c r="K41" s="25" t="s">
        <v>130</v>
      </c>
      <c r="L41" s="25" t="s">
        <v>130</v>
      </c>
      <c r="M41" s="25" t="s">
        <v>130</v>
      </c>
      <c r="N41" s="25" t="s">
        <v>130</v>
      </c>
      <c r="O41" s="25" t="s">
        <v>130</v>
      </c>
      <c r="P41" s="25" t="s">
        <v>130</v>
      </c>
      <c r="Q41" s="25" t="s">
        <v>130</v>
      </c>
      <c r="R41" s="25" t="s">
        <v>130</v>
      </c>
      <c r="S41" s="25" t="s">
        <v>130</v>
      </c>
      <c r="T41" s="25" t="s">
        <v>130</v>
      </c>
      <c r="U41" s="25" t="s">
        <v>130</v>
      </c>
      <c r="V41" s="25" t="s">
        <v>130</v>
      </c>
      <c r="W41" s="25" t="s">
        <v>130</v>
      </c>
      <c r="X41" s="25" t="s">
        <v>130</v>
      </c>
      <c r="Y41" s="25" t="s">
        <v>130</v>
      </c>
      <c r="Z41" s="25" t="s">
        <v>130</v>
      </c>
      <c r="AA41" s="25" t="s">
        <v>130</v>
      </c>
      <c r="AB41" s="25" t="s">
        <v>130</v>
      </c>
      <c r="AC41" s="25" t="s">
        <v>130</v>
      </c>
      <c r="AD41" s="25" t="s">
        <v>130</v>
      </c>
      <c r="AE41" s="25" t="s">
        <v>130</v>
      </c>
      <c r="AF41" s="25" t="s">
        <v>130</v>
      </c>
      <c r="AG41" s="25" t="s">
        <v>130</v>
      </c>
      <c r="AH41" s="25" t="s">
        <v>130</v>
      </c>
      <c r="AI41" s="25" t="s">
        <v>130</v>
      </c>
      <c r="AJ41" s="25" t="s">
        <v>130</v>
      </c>
      <c r="AK41" s="25" t="s">
        <v>130</v>
      </c>
      <c r="AL41" s="25" t="s">
        <v>130</v>
      </c>
      <c r="AM41" s="25" t="s">
        <v>130</v>
      </c>
      <c r="AN41" s="25" t="s">
        <v>130</v>
      </c>
      <c r="AO41" s="25" t="s">
        <v>130</v>
      </c>
      <c r="AP41" s="25" t="s">
        <v>130</v>
      </c>
      <c r="AQ41" s="25" t="s">
        <v>130</v>
      </c>
      <c r="AR41" s="25" t="s">
        <v>130</v>
      </c>
      <c r="AS41" s="25" t="s">
        <v>130</v>
      </c>
      <c r="AT41" s="25" t="s">
        <v>130</v>
      </c>
      <c r="AU41" s="25" t="s">
        <v>130</v>
      </c>
      <c r="AV41" s="25" t="s">
        <v>130</v>
      </c>
      <c r="AW41" s="25" t="s">
        <v>130</v>
      </c>
      <c r="AX41" s="25" t="s">
        <v>130</v>
      </c>
      <c r="AY41" s="25" t="s">
        <v>130</v>
      </c>
      <c r="AZ41" s="25" t="s">
        <v>130</v>
      </c>
      <c r="BA41" s="25" t="s">
        <v>130</v>
      </c>
      <c r="BB41" s="25" t="s">
        <v>130</v>
      </c>
      <c r="BC41" s="25" t="s">
        <v>130</v>
      </c>
      <c r="BD41" s="25" t="s">
        <v>130</v>
      </c>
      <c r="BE41" s="25" t="s">
        <v>130</v>
      </c>
      <c r="BF41" s="25" t="s">
        <v>130</v>
      </c>
      <c r="BG41" s="25" t="s">
        <v>130</v>
      </c>
      <c r="BH41" s="25" t="s">
        <v>130</v>
      </c>
      <c r="BI41" s="25" t="s">
        <v>130</v>
      </c>
      <c r="BJ41" s="25" t="s">
        <v>130</v>
      </c>
      <c r="BK41" s="25" t="s">
        <v>130</v>
      </c>
      <c r="BL41" s="25" t="s">
        <v>130</v>
      </c>
      <c r="BM41" s="25" t="s">
        <v>130</v>
      </c>
      <c r="BN41" s="25" t="s">
        <v>130</v>
      </c>
      <c r="BO41" s="25" t="s">
        <v>130</v>
      </c>
      <c r="BP41" s="25" t="s">
        <v>130</v>
      </c>
      <c r="BQ41" s="25" t="s">
        <v>130</v>
      </c>
      <c r="BR41" s="25" t="s">
        <v>130</v>
      </c>
      <c r="BS41" s="25" t="s">
        <v>130</v>
      </c>
      <c r="BT41" s="25" t="s">
        <v>130</v>
      </c>
      <c r="BU41" s="25" t="s">
        <v>130</v>
      </c>
      <c r="BV41" s="25" t="s">
        <v>130</v>
      </c>
    </row>
    <row r="42" spans="1:74" x14ac:dyDescent="0.25">
      <c r="B42" s="8">
        <v>29</v>
      </c>
      <c r="C42" s="9" t="s">
        <v>175</v>
      </c>
      <c r="D42" s="25" t="s">
        <v>130</v>
      </c>
      <c r="E42" s="25" t="s">
        <v>130</v>
      </c>
      <c r="F42" s="25" t="s">
        <v>130</v>
      </c>
      <c r="G42" s="25" t="s">
        <v>130</v>
      </c>
      <c r="H42" s="25" t="s">
        <v>130</v>
      </c>
      <c r="I42" s="25" t="s">
        <v>130</v>
      </c>
      <c r="J42" s="25" t="s">
        <v>130</v>
      </c>
      <c r="K42" s="25" t="s">
        <v>130</v>
      </c>
      <c r="L42" s="25" t="s">
        <v>130</v>
      </c>
      <c r="M42" s="25" t="s">
        <v>130</v>
      </c>
      <c r="N42" s="25" t="s">
        <v>130</v>
      </c>
      <c r="O42" s="25" t="s">
        <v>130</v>
      </c>
      <c r="P42" s="25" t="s">
        <v>130</v>
      </c>
      <c r="Q42" s="25" t="s">
        <v>130</v>
      </c>
      <c r="R42" s="25" t="s">
        <v>130</v>
      </c>
      <c r="S42" s="25" t="s">
        <v>130</v>
      </c>
      <c r="T42" s="25" t="s">
        <v>130</v>
      </c>
      <c r="U42" s="25" t="s">
        <v>130</v>
      </c>
      <c r="V42" s="25" t="s">
        <v>130</v>
      </c>
      <c r="W42" s="25" t="s">
        <v>130</v>
      </c>
      <c r="X42" s="25" t="s">
        <v>130</v>
      </c>
      <c r="Y42" s="25" t="s">
        <v>130</v>
      </c>
      <c r="Z42" s="25" t="s">
        <v>130</v>
      </c>
      <c r="AA42" s="25" t="s">
        <v>130</v>
      </c>
      <c r="AB42" s="25" t="s">
        <v>130</v>
      </c>
      <c r="AC42" s="25" t="s">
        <v>130</v>
      </c>
      <c r="AD42" s="25" t="s">
        <v>130</v>
      </c>
      <c r="AE42" s="25" t="s">
        <v>130</v>
      </c>
      <c r="AF42" s="25" t="s">
        <v>130</v>
      </c>
      <c r="AG42" s="25" t="s">
        <v>130</v>
      </c>
      <c r="AH42" s="25" t="s">
        <v>130</v>
      </c>
      <c r="AI42" s="25" t="s">
        <v>130</v>
      </c>
      <c r="AJ42" s="25" t="s">
        <v>130</v>
      </c>
      <c r="AK42" s="25" t="s">
        <v>130</v>
      </c>
      <c r="AL42" s="25" t="s">
        <v>130</v>
      </c>
      <c r="AM42" s="25" t="s">
        <v>130</v>
      </c>
      <c r="AN42" s="25" t="s">
        <v>130</v>
      </c>
      <c r="AO42" s="25" t="s">
        <v>130</v>
      </c>
      <c r="AP42" s="25" t="s">
        <v>130</v>
      </c>
      <c r="AQ42" s="25" t="s">
        <v>130</v>
      </c>
      <c r="AR42" s="25" t="s">
        <v>130</v>
      </c>
      <c r="AS42" s="25" t="s">
        <v>130</v>
      </c>
      <c r="AT42" s="25" t="s">
        <v>130</v>
      </c>
      <c r="AU42" s="25" t="s">
        <v>130</v>
      </c>
      <c r="AV42" s="25" t="s">
        <v>130</v>
      </c>
      <c r="AW42" s="25" t="s">
        <v>130</v>
      </c>
      <c r="AX42" s="25" t="s">
        <v>130</v>
      </c>
      <c r="AY42" s="25" t="s">
        <v>130</v>
      </c>
      <c r="AZ42" s="25" t="s">
        <v>130</v>
      </c>
      <c r="BA42" s="25" t="s">
        <v>130</v>
      </c>
      <c r="BB42" s="25" t="s">
        <v>130</v>
      </c>
      <c r="BC42" s="25" t="s">
        <v>130</v>
      </c>
      <c r="BD42" s="25" t="s">
        <v>130</v>
      </c>
      <c r="BE42" s="25" t="s">
        <v>130</v>
      </c>
      <c r="BF42" s="25" t="s">
        <v>130</v>
      </c>
      <c r="BG42" s="25" t="s">
        <v>130</v>
      </c>
      <c r="BH42" s="25" t="s">
        <v>130</v>
      </c>
      <c r="BI42" s="25" t="s">
        <v>130</v>
      </c>
      <c r="BJ42" s="25" t="s">
        <v>130</v>
      </c>
      <c r="BK42" s="25" t="s">
        <v>130</v>
      </c>
      <c r="BL42" s="25" t="s">
        <v>130</v>
      </c>
      <c r="BM42" s="25" t="s">
        <v>130</v>
      </c>
      <c r="BN42" s="25" t="s">
        <v>130</v>
      </c>
      <c r="BO42" s="25" t="s">
        <v>130</v>
      </c>
      <c r="BP42" s="25" t="s">
        <v>130</v>
      </c>
      <c r="BQ42" s="25" t="s">
        <v>130</v>
      </c>
      <c r="BR42" s="25" t="s">
        <v>130</v>
      </c>
      <c r="BS42" s="25" t="s">
        <v>130</v>
      </c>
      <c r="BT42" s="25" t="s">
        <v>130</v>
      </c>
      <c r="BU42" s="25" t="s">
        <v>130</v>
      </c>
      <c r="BV42" s="25" t="s">
        <v>130</v>
      </c>
    </row>
    <row r="43" spans="1:74" x14ac:dyDescent="0.25">
      <c r="B43" s="8">
        <v>30</v>
      </c>
      <c r="C43" s="9" t="s">
        <v>176</v>
      </c>
      <c r="D43" s="15" t="s">
        <v>111</v>
      </c>
      <c r="E43" s="15" t="s">
        <v>111</v>
      </c>
      <c r="F43" s="15" t="s">
        <v>111</v>
      </c>
      <c r="G43" s="15" t="s">
        <v>111</v>
      </c>
      <c r="H43" s="15" t="s">
        <v>111</v>
      </c>
      <c r="I43" s="15" t="s">
        <v>111</v>
      </c>
      <c r="J43" s="15" t="s">
        <v>111</v>
      </c>
      <c r="K43" s="15" t="s">
        <v>111</v>
      </c>
      <c r="L43" s="15" t="s">
        <v>111</v>
      </c>
      <c r="M43" s="15" t="s">
        <v>111</v>
      </c>
      <c r="N43" s="15" t="s">
        <v>111</v>
      </c>
      <c r="O43" s="15" t="s">
        <v>111</v>
      </c>
      <c r="P43" s="15" t="s">
        <v>111</v>
      </c>
      <c r="Q43" s="15" t="s">
        <v>111</v>
      </c>
      <c r="R43" s="15" t="s">
        <v>111</v>
      </c>
      <c r="S43" s="15" t="s">
        <v>111</v>
      </c>
      <c r="T43" s="15" t="s">
        <v>111</v>
      </c>
      <c r="U43" s="15" t="s">
        <v>111</v>
      </c>
      <c r="V43" s="15" t="s">
        <v>111</v>
      </c>
      <c r="W43" s="15" t="s">
        <v>111</v>
      </c>
      <c r="X43" s="15" t="s">
        <v>111</v>
      </c>
      <c r="Y43" s="15" t="s">
        <v>111</v>
      </c>
      <c r="Z43" s="15" t="s">
        <v>111</v>
      </c>
      <c r="AA43" s="15" t="s">
        <v>111</v>
      </c>
      <c r="AB43" s="15" t="s">
        <v>111</v>
      </c>
      <c r="AC43" s="15" t="s">
        <v>111</v>
      </c>
      <c r="AD43" s="15" t="s">
        <v>111</v>
      </c>
      <c r="AE43" s="15" t="s">
        <v>111</v>
      </c>
      <c r="AF43" s="15" t="s">
        <v>111</v>
      </c>
      <c r="AG43" s="15" t="s">
        <v>111</v>
      </c>
      <c r="AH43" s="15" t="s">
        <v>111</v>
      </c>
      <c r="AI43" s="15" t="s">
        <v>111</v>
      </c>
      <c r="AJ43" s="15" t="s">
        <v>111</v>
      </c>
      <c r="AK43" s="15" t="s">
        <v>111</v>
      </c>
      <c r="AL43" s="15" t="s">
        <v>111</v>
      </c>
      <c r="AM43" s="15" t="s">
        <v>111</v>
      </c>
      <c r="AN43" s="15" t="s">
        <v>111</v>
      </c>
      <c r="AO43" s="15" t="s">
        <v>111</v>
      </c>
      <c r="AP43" s="15" t="s">
        <v>111</v>
      </c>
      <c r="AQ43" s="15" t="s">
        <v>111</v>
      </c>
      <c r="AR43" s="15" t="s">
        <v>111</v>
      </c>
      <c r="AS43" s="15" t="s">
        <v>111</v>
      </c>
      <c r="AT43" s="15" t="s">
        <v>111</v>
      </c>
      <c r="AU43" s="15" t="s">
        <v>111</v>
      </c>
      <c r="AV43" s="15" t="s">
        <v>111</v>
      </c>
      <c r="AW43" s="15" t="s">
        <v>111</v>
      </c>
      <c r="AX43" s="15" t="s">
        <v>111</v>
      </c>
      <c r="AY43" s="15" t="s">
        <v>111</v>
      </c>
      <c r="AZ43" s="15" t="s">
        <v>111</v>
      </c>
      <c r="BA43" s="15" t="s">
        <v>111</v>
      </c>
      <c r="BB43" s="15" t="s">
        <v>111</v>
      </c>
      <c r="BC43" s="15" t="s">
        <v>111</v>
      </c>
      <c r="BD43" s="15" t="s">
        <v>111</v>
      </c>
      <c r="BE43" s="15" t="s">
        <v>111</v>
      </c>
      <c r="BF43" s="15" t="s">
        <v>111</v>
      </c>
      <c r="BG43" s="15" t="s">
        <v>111</v>
      </c>
      <c r="BH43" s="15" t="s">
        <v>111</v>
      </c>
      <c r="BI43" s="15" t="s">
        <v>111</v>
      </c>
      <c r="BJ43" s="15" t="s">
        <v>111</v>
      </c>
      <c r="BK43" s="15" t="s">
        <v>111</v>
      </c>
      <c r="BL43" s="15" t="s">
        <v>111</v>
      </c>
      <c r="BM43" s="15" t="s">
        <v>111</v>
      </c>
      <c r="BN43" s="15" t="s">
        <v>111</v>
      </c>
      <c r="BO43" s="15" t="s">
        <v>111</v>
      </c>
      <c r="BP43" s="15" t="s">
        <v>111</v>
      </c>
      <c r="BQ43" s="15" t="s">
        <v>111</v>
      </c>
      <c r="BR43" s="15" t="s">
        <v>111</v>
      </c>
      <c r="BS43" s="15" t="s">
        <v>111</v>
      </c>
      <c r="BT43" s="15" t="s">
        <v>111</v>
      </c>
      <c r="BU43" s="15" t="s">
        <v>111</v>
      </c>
      <c r="BV43" s="15" t="s">
        <v>111</v>
      </c>
    </row>
    <row r="44" spans="1:74" ht="213.95" customHeight="1" x14ac:dyDescent="0.25">
      <c r="A44" s="26"/>
      <c r="B44" s="8">
        <v>31</v>
      </c>
      <c r="C44" s="9" t="s">
        <v>177</v>
      </c>
      <c r="D44" s="10" t="s">
        <v>178</v>
      </c>
      <c r="E44" s="10" t="s">
        <v>178</v>
      </c>
      <c r="F44" s="10" t="s">
        <v>178</v>
      </c>
      <c r="G44" s="10" t="s">
        <v>178</v>
      </c>
      <c r="H44" s="10" t="s">
        <v>178</v>
      </c>
      <c r="I44" s="10" t="s">
        <v>178</v>
      </c>
      <c r="J44" s="10" t="s">
        <v>178</v>
      </c>
      <c r="K44" s="10" t="s">
        <v>178</v>
      </c>
      <c r="L44" s="10" t="s">
        <v>178</v>
      </c>
      <c r="M44" s="10" t="s">
        <v>178</v>
      </c>
      <c r="N44" s="10" t="s">
        <v>178</v>
      </c>
      <c r="O44" s="10" t="s">
        <v>178</v>
      </c>
      <c r="P44" s="10" t="s">
        <v>178</v>
      </c>
      <c r="Q44" s="10" t="s">
        <v>178</v>
      </c>
      <c r="R44" s="10" t="s">
        <v>178</v>
      </c>
      <c r="S44" s="10" t="s">
        <v>178</v>
      </c>
      <c r="T44" s="10" t="s">
        <v>178</v>
      </c>
      <c r="U44" s="10" t="s">
        <v>178</v>
      </c>
      <c r="V44" s="10" t="s">
        <v>178</v>
      </c>
      <c r="W44" s="10" t="s">
        <v>178</v>
      </c>
      <c r="X44" s="10" t="s">
        <v>178</v>
      </c>
      <c r="Y44" s="10" t="s">
        <v>178</v>
      </c>
      <c r="Z44" s="10" t="s">
        <v>178</v>
      </c>
      <c r="AA44" s="10" t="s">
        <v>178</v>
      </c>
      <c r="AB44" s="10" t="s">
        <v>178</v>
      </c>
      <c r="AC44" s="10" t="s">
        <v>178</v>
      </c>
      <c r="AD44" s="10" t="s">
        <v>178</v>
      </c>
      <c r="AE44" s="10" t="s">
        <v>178</v>
      </c>
      <c r="AF44" s="10" t="s">
        <v>178</v>
      </c>
      <c r="AG44" s="10" t="s">
        <v>178</v>
      </c>
      <c r="AH44" s="10" t="s">
        <v>178</v>
      </c>
      <c r="AI44" s="10" t="s">
        <v>178</v>
      </c>
      <c r="AJ44" s="10" t="s">
        <v>178</v>
      </c>
      <c r="AK44" s="10" t="s">
        <v>178</v>
      </c>
      <c r="AL44" s="10" t="s">
        <v>178</v>
      </c>
      <c r="AM44" s="10" t="s">
        <v>178</v>
      </c>
      <c r="AN44" s="10" t="s">
        <v>178</v>
      </c>
      <c r="AO44" s="10" t="s">
        <v>178</v>
      </c>
      <c r="AP44" s="10" t="s">
        <v>178</v>
      </c>
      <c r="AQ44" s="10" t="s">
        <v>178</v>
      </c>
      <c r="AR44" s="10" t="s">
        <v>179</v>
      </c>
      <c r="AS44" s="10" t="s">
        <v>179</v>
      </c>
      <c r="AT44" s="10" t="s">
        <v>179</v>
      </c>
      <c r="AU44" s="10" t="s">
        <v>179</v>
      </c>
      <c r="AV44" s="10" t="s">
        <v>179</v>
      </c>
      <c r="AW44" s="10" t="s">
        <v>179</v>
      </c>
      <c r="AX44" s="10" t="s">
        <v>179</v>
      </c>
      <c r="AY44" s="10" t="s">
        <v>179</v>
      </c>
      <c r="AZ44" s="10" t="s">
        <v>179</v>
      </c>
      <c r="BA44" s="10" t="s">
        <v>179</v>
      </c>
      <c r="BB44" s="10" t="s">
        <v>179</v>
      </c>
      <c r="BC44" s="10" t="s">
        <v>179</v>
      </c>
      <c r="BD44" s="10" t="s">
        <v>179</v>
      </c>
      <c r="BE44" s="10" t="s">
        <v>179</v>
      </c>
      <c r="BF44" s="10" t="s">
        <v>179</v>
      </c>
      <c r="BG44" s="10" t="s">
        <v>179</v>
      </c>
      <c r="BH44" s="10" t="s">
        <v>179</v>
      </c>
      <c r="BI44" s="10" t="s">
        <v>179</v>
      </c>
      <c r="BJ44" s="10" t="s">
        <v>179</v>
      </c>
      <c r="BK44" s="10" t="s">
        <v>179</v>
      </c>
      <c r="BL44" s="10" t="s">
        <v>179</v>
      </c>
      <c r="BM44" s="10" t="s">
        <v>179</v>
      </c>
      <c r="BN44" s="10" t="s">
        <v>179</v>
      </c>
      <c r="BO44" s="10" t="s">
        <v>179</v>
      </c>
      <c r="BP44" s="10" t="s">
        <v>179</v>
      </c>
      <c r="BQ44" s="10" t="s">
        <v>179</v>
      </c>
      <c r="BR44" s="10" t="s">
        <v>179</v>
      </c>
      <c r="BS44" s="10" t="s">
        <v>179</v>
      </c>
      <c r="BT44" s="10" t="s">
        <v>179</v>
      </c>
      <c r="BU44" s="10" t="s">
        <v>179</v>
      </c>
      <c r="BV44" s="10" t="s">
        <v>179</v>
      </c>
    </row>
    <row r="45" spans="1:74" x14ac:dyDescent="0.25">
      <c r="B45" s="8">
        <v>32</v>
      </c>
      <c r="C45" s="9" t="s">
        <v>180</v>
      </c>
      <c r="D45" s="27" t="s">
        <v>181</v>
      </c>
      <c r="E45" s="27" t="s">
        <v>181</v>
      </c>
      <c r="F45" s="27" t="s">
        <v>181</v>
      </c>
      <c r="G45" s="27" t="s">
        <v>181</v>
      </c>
      <c r="H45" s="27" t="s">
        <v>181</v>
      </c>
      <c r="I45" s="27" t="s">
        <v>181</v>
      </c>
      <c r="J45" s="27" t="s">
        <v>181</v>
      </c>
      <c r="K45" s="27" t="s">
        <v>181</v>
      </c>
      <c r="L45" s="27" t="s">
        <v>181</v>
      </c>
      <c r="M45" s="27" t="s">
        <v>181</v>
      </c>
      <c r="N45" s="27" t="s">
        <v>181</v>
      </c>
      <c r="O45" s="27" t="s">
        <v>181</v>
      </c>
      <c r="P45" s="27" t="s">
        <v>181</v>
      </c>
      <c r="Q45" s="27" t="s">
        <v>181</v>
      </c>
      <c r="R45" s="27" t="s">
        <v>181</v>
      </c>
      <c r="S45" s="27" t="s">
        <v>181</v>
      </c>
      <c r="T45" s="27" t="s">
        <v>181</v>
      </c>
      <c r="U45" s="27" t="s">
        <v>181</v>
      </c>
      <c r="V45" s="27" t="s">
        <v>181</v>
      </c>
      <c r="W45" s="27" t="s">
        <v>181</v>
      </c>
      <c r="X45" s="27" t="s">
        <v>181</v>
      </c>
      <c r="Y45" s="27" t="s">
        <v>181</v>
      </c>
      <c r="Z45" s="27" t="s">
        <v>181</v>
      </c>
      <c r="AA45" s="27" t="s">
        <v>181</v>
      </c>
      <c r="AB45" s="27" t="s">
        <v>181</v>
      </c>
      <c r="AC45" s="27" t="s">
        <v>181</v>
      </c>
      <c r="AD45" s="27" t="s">
        <v>181</v>
      </c>
      <c r="AE45" s="27" t="s">
        <v>181</v>
      </c>
      <c r="AF45" s="27" t="s">
        <v>181</v>
      </c>
      <c r="AG45" s="27" t="s">
        <v>181</v>
      </c>
      <c r="AH45" s="27" t="s">
        <v>181</v>
      </c>
      <c r="AI45" s="27" t="s">
        <v>181</v>
      </c>
      <c r="AJ45" s="27" t="s">
        <v>181</v>
      </c>
      <c r="AK45" s="27" t="s">
        <v>181</v>
      </c>
      <c r="AL45" s="27" t="s">
        <v>181</v>
      </c>
      <c r="AM45" s="27" t="s">
        <v>181</v>
      </c>
      <c r="AN45" s="27" t="s">
        <v>181</v>
      </c>
      <c r="AO45" s="27" t="s">
        <v>181</v>
      </c>
      <c r="AP45" s="27" t="s">
        <v>181</v>
      </c>
      <c r="AQ45" s="27" t="s">
        <v>181</v>
      </c>
      <c r="AR45" s="27" t="s">
        <v>181</v>
      </c>
      <c r="AS45" s="27" t="s">
        <v>181</v>
      </c>
      <c r="AT45" s="27" t="s">
        <v>181</v>
      </c>
      <c r="AU45" s="27" t="s">
        <v>181</v>
      </c>
      <c r="AV45" s="27" t="s">
        <v>181</v>
      </c>
      <c r="AW45" s="27" t="s">
        <v>181</v>
      </c>
      <c r="AX45" s="27" t="s">
        <v>181</v>
      </c>
      <c r="AY45" s="27" t="s">
        <v>181</v>
      </c>
      <c r="AZ45" s="27" t="s">
        <v>181</v>
      </c>
      <c r="BA45" s="27" t="s">
        <v>181</v>
      </c>
      <c r="BB45" s="27" t="s">
        <v>181</v>
      </c>
      <c r="BC45" s="27" t="s">
        <v>181</v>
      </c>
      <c r="BD45" s="27" t="s">
        <v>181</v>
      </c>
      <c r="BE45" s="27" t="s">
        <v>181</v>
      </c>
      <c r="BF45" s="27" t="s">
        <v>181</v>
      </c>
      <c r="BG45" s="27" t="s">
        <v>181</v>
      </c>
      <c r="BH45" s="27" t="s">
        <v>181</v>
      </c>
      <c r="BI45" s="27" t="s">
        <v>181</v>
      </c>
      <c r="BJ45" s="27" t="s">
        <v>181</v>
      </c>
      <c r="BK45" s="27" t="s">
        <v>181</v>
      </c>
      <c r="BL45" s="27" t="s">
        <v>181</v>
      </c>
      <c r="BM45" s="27" t="s">
        <v>181</v>
      </c>
      <c r="BN45" s="27" t="s">
        <v>181</v>
      </c>
      <c r="BO45" s="27" t="s">
        <v>181</v>
      </c>
      <c r="BP45" s="27" t="s">
        <v>181</v>
      </c>
      <c r="BQ45" s="27" t="s">
        <v>181</v>
      </c>
      <c r="BR45" s="27" t="s">
        <v>181</v>
      </c>
      <c r="BS45" s="27" t="s">
        <v>181</v>
      </c>
      <c r="BT45" s="27" t="s">
        <v>181</v>
      </c>
      <c r="BU45" s="27" t="s">
        <v>181</v>
      </c>
      <c r="BV45" s="27" t="s">
        <v>181</v>
      </c>
    </row>
    <row r="46" spans="1:74" x14ac:dyDescent="0.25">
      <c r="B46" s="8">
        <v>33</v>
      </c>
      <c r="C46" s="9" t="s">
        <v>182</v>
      </c>
      <c r="D46" s="15" t="s">
        <v>183</v>
      </c>
      <c r="E46" s="15" t="s">
        <v>183</v>
      </c>
      <c r="F46" s="15" t="s">
        <v>183</v>
      </c>
      <c r="G46" s="15" t="s">
        <v>183</v>
      </c>
      <c r="H46" s="15" t="s">
        <v>183</v>
      </c>
      <c r="I46" s="15" t="s">
        <v>183</v>
      </c>
      <c r="J46" s="15" t="s">
        <v>183</v>
      </c>
      <c r="K46" s="15" t="s">
        <v>183</v>
      </c>
      <c r="L46" s="15" t="s">
        <v>183</v>
      </c>
      <c r="M46" s="15" t="s">
        <v>183</v>
      </c>
      <c r="N46" s="15" t="s">
        <v>183</v>
      </c>
      <c r="O46" s="15" t="s">
        <v>183</v>
      </c>
      <c r="P46" s="15" t="s">
        <v>183</v>
      </c>
      <c r="Q46" s="15" t="s">
        <v>183</v>
      </c>
      <c r="R46" s="15" t="s">
        <v>183</v>
      </c>
      <c r="S46" s="15" t="s">
        <v>183</v>
      </c>
      <c r="T46" s="15" t="s">
        <v>183</v>
      </c>
      <c r="U46" s="15" t="s">
        <v>183</v>
      </c>
      <c r="V46" s="15" t="s">
        <v>183</v>
      </c>
      <c r="W46" s="15" t="s">
        <v>183</v>
      </c>
      <c r="X46" s="15" t="s">
        <v>183</v>
      </c>
      <c r="Y46" s="15" t="s">
        <v>183</v>
      </c>
      <c r="Z46" s="15" t="s">
        <v>183</v>
      </c>
      <c r="AA46" s="15" t="s">
        <v>183</v>
      </c>
      <c r="AB46" s="15" t="s">
        <v>183</v>
      </c>
      <c r="AC46" s="15" t="s">
        <v>183</v>
      </c>
      <c r="AD46" s="15" t="s">
        <v>183</v>
      </c>
      <c r="AE46" s="15" t="s">
        <v>183</v>
      </c>
      <c r="AF46" s="15" t="s">
        <v>183</v>
      </c>
      <c r="AG46" s="15" t="s">
        <v>183</v>
      </c>
      <c r="AH46" s="15" t="s">
        <v>183</v>
      </c>
      <c r="AI46" s="15" t="s">
        <v>183</v>
      </c>
      <c r="AJ46" s="15" t="s">
        <v>183</v>
      </c>
      <c r="AK46" s="15" t="s">
        <v>183</v>
      </c>
      <c r="AL46" s="15" t="s">
        <v>183</v>
      </c>
      <c r="AM46" s="15" t="s">
        <v>183</v>
      </c>
      <c r="AN46" s="15" t="s">
        <v>183</v>
      </c>
      <c r="AO46" s="15" t="s">
        <v>183</v>
      </c>
      <c r="AP46" s="15" t="s">
        <v>183</v>
      </c>
      <c r="AQ46" s="15" t="s">
        <v>183</v>
      </c>
      <c r="AR46" s="15" t="s">
        <v>183</v>
      </c>
      <c r="AS46" s="15" t="s">
        <v>183</v>
      </c>
      <c r="AT46" s="15" t="s">
        <v>183</v>
      </c>
      <c r="AU46" s="15" t="s">
        <v>183</v>
      </c>
      <c r="AV46" s="15" t="s">
        <v>183</v>
      </c>
      <c r="AW46" s="15" t="s">
        <v>183</v>
      </c>
      <c r="AX46" s="15" t="s">
        <v>183</v>
      </c>
      <c r="AY46" s="15" t="s">
        <v>183</v>
      </c>
      <c r="AZ46" s="15" t="s">
        <v>183</v>
      </c>
      <c r="BA46" s="15" t="s">
        <v>183</v>
      </c>
      <c r="BB46" s="15" t="s">
        <v>183</v>
      </c>
      <c r="BC46" s="15" t="s">
        <v>183</v>
      </c>
      <c r="BD46" s="15" t="s">
        <v>183</v>
      </c>
      <c r="BE46" s="15" t="s">
        <v>183</v>
      </c>
      <c r="BF46" s="15" t="s">
        <v>183</v>
      </c>
      <c r="BG46" s="15" t="s">
        <v>183</v>
      </c>
      <c r="BH46" s="15" t="s">
        <v>183</v>
      </c>
      <c r="BI46" s="15" t="s">
        <v>183</v>
      </c>
      <c r="BJ46" s="15" t="s">
        <v>183</v>
      </c>
      <c r="BK46" s="15" t="s">
        <v>183</v>
      </c>
      <c r="BL46" s="15" t="s">
        <v>183</v>
      </c>
      <c r="BM46" s="15" t="s">
        <v>183</v>
      </c>
      <c r="BN46" s="15" t="s">
        <v>183</v>
      </c>
      <c r="BO46" s="15" t="s">
        <v>183</v>
      </c>
      <c r="BP46" s="15" t="s">
        <v>183</v>
      </c>
      <c r="BQ46" s="15" t="s">
        <v>183</v>
      </c>
      <c r="BR46" s="15" t="s">
        <v>183</v>
      </c>
      <c r="BS46" s="15" t="s">
        <v>183</v>
      </c>
      <c r="BT46" s="15" t="s">
        <v>183</v>
      </c>
      <c r="BU46" s="15" t="s">
        <v>183</v>
      </c>
      <c r="BV46" s="15" t="s">
        <v>183</v>
      </c>
    </row>
    <row r="47" spans="1:74" ht="25.5" x14ac:dyDescent="0.25">
      <c r="B47" s="8">
        <v>34</v>
      </c>
      <c r="C47" s="9" t="s">
        <v>184</v>
      </c>
      <c r="D47" s="25" t="s">
        <v>130</v>
      </c>
      <c r="E47" s="25" t="s">
        <v>130</v>
      </c>
      <c r="F47" s="25" t="s">
        <v>130</v>
      </c>
      <c r="G47" s="25" t="s">
        <v>130</v>
      </c>
      <c r="H47" s="25" t="s">
        <v>130</v>
      </c>
      <c r="I47" s="25" t="s">
        <v>130</v>
      </c>
      <c r="J47" s="25" t="s">
        <v>130</v>
      </c>
      <c r="K47" s="25" t="s">
        <v>130</v>
      </c>
      <c r="L47" s="25" t="s">
        <v>130</v>
      </c>
      <c r="M47" s="25" t="s">
        <v>130</v>
      </c>
      <c r="N47" s="25" t="s">
        <v>130</v>
      </c>
      <c r="O47" s="25" t="s">
        <v>130</v>
      </c>
      <c r="P47" s="25" t="s">
        <v>130</v>
      </c>
      <c r="Q47" s="25" t="s">
        <v>130</v>
      </c>
      <c r="R47" s="25" t="s">
        <v>130</v>
      </c>
      <c r="S47" s="25" t="s">
        <v>130</v>
      </c>
      <c r="T47" s="25" t="s">
        <v>130</v>
      </c>
      <c r="U47" s="25" t="s">
        <v>130</v>
      </c>
      <c r="V47" s="25" t="s">
        <v>130</v>
      </c>
      <c r="W47" s="25" t="s">
        <v>130</v>
      </c>
      <c r="X47" s="25" t="s">
        <v>130</v>
      </c>
      <c r="Y47" s="25" t="s">
        <v>130</v>
      </c>
      <c r="Z47" s="25" t="s">
        <v>130</v>
      </c>
      <c r="AA47" s="25" t="s">
        <v>130</v>
      </c>
      <c r="AB47" s="25" t="s">
        <v>130</v>
      </c>
      <c r="AC47" s="25" t="s">
        <v>130</v>
      </c>
      <c r="AD47" s="25" t="s">
        <v>130</v>
      </c>
      <c r="AE47" s="25" t="s">
        <v>130</v>
      </c>
      <c r="AF47" s="25" t="s">
        <v>130</v>
      </c>
      <c r="AG47" s="25" t="s">
        <v>130</v>
      </c>
      <c r="AH47" s="25" t="s">
        <v>130</v>
      </c>
      <c r="AI47" s="25" t="s">
        <v>130</v>
      </c>
      <c r="AJ47" s="25" t="s">
        <v>130</v>
      </c>
      <c r="AK47" s="25" t="s">
        <v>130</v>
      </c>
      <c r="AL47" s="25" t="s">
        <v>130</v>
      </c>
      <c r="AM47" s="25" t="s">
        <v>130</v>
      </c>
      <c r="AN47" s="25" t="s">
        <v>130</v>
      </c>
      <c r="AO47" s="25" t="s">
        <v>130</v>
      </c>
      <c r="AP47" s="25" t="s">
        <v>130</v>
      </c>
      <c r="AQ47" s="25" t="s">
        <v>130</v>
      </c>
      <c r="AR47" s="25" t="s">
        <v>130</v>
      </c>
      <c r="AS47" s="25" t="s">
        <v>130</v>
      </c>
      <c r="AT47" s="25" t="s">
        <v>130</v>
      </c>
      <c r="AU47" s="25" t="s">
        <v>130</v>
      </c>
      <c r="AV47" s="25" t="s">
        <v>130</v>
      </c>
      <c r="AW47" s="25" t="s">
        <v>130</v>
      </c>
      <c r="AX47" s="25" t="s">
        <v>130</v>
      </c>
      <c r="AY47" s="25" t="s">
        <v>130</v>
      </c>
      <c r="AZ47" s="25" t="s">
        <v>130</v>
      </c>
      <c r="BA47" s="25" t="s">
        <v>130</v>
      </c>
      <c r="BB47" s="25" t="s">
        <v>130</v>
      </c>
      <c r="BC47" s="25" t="s">
        <v>130</v>
      </c>
      <c r="BD47" s="25" t="s">
        <v>130</v>
      </c>
      <c r="BE47" s="25" t="s">
        <v>130</v>
      </c>
      <c r="BF47" s="25" t="s">
        <v>130</v>
      </c>
      <c r="BG47" s="25" t="s">
        <v>130</v>
      </c>
      <c r="BH47" s="25" t="s">
        <v>130</v>
      </c>
      <c r="BI47" s="25" t="s">
        <v>130</v>
      </c>
      <c r="BJ47" s="25" t="s">
        <v>130</v>
      </c>
      <c r="BK47" s="25" t="s">
        <v>130</v>
      </c>
      <c r="BL47" s="25" t="s">
        <v>130</v>
      </c>
      <c r="BM47" s="25" t="s">
        <v>130</v>
      </c>
      <c r="BN47" s="25" t="s">
        <v>130</v>
      </c>
      <c r="BO47" s="25" t="s">
        <v>130</v>
      </c>
      <c r="BP47" s="25" t="s">
        <v>130</v>
      </c>
      <c r="BQ47" s="25" t="s">
        <v>130</v>
      </c>
      <c r="BR47" s="25" t="s">
        <v>130</v>
      </c>
      <c r="BS47" s="25" t="s">
        <v>130</v>
      </c>
      <c r="BT47" s="25" t="s">
        <v>130</v>
      </c>
      <c r="BU47" s="25" t="s">
        <v>130</v>
      </c>
      <c r="BV47" s="25" t="s">
        <v>130</v>
      </c>
    </row>
    <row r="48" spans="1:74" s="3" customFormat="1" x14ac:dyDescent="0.25">
      <c r="B48" s="12" t="s">
        <v>185</v>
      </c>
      <c r="C48" s="13" t="s">
        <v>186</v>
      </c>
      <c r="D48" s="25" t="s">
        <v>187</v>
      </c>
      <c r="E48" s="25" t="s">
        <v>187</v>
      </c>
      <c r="F48" s="25" t="s">
        <v>187</v>
      </c>
      <c r="G48" s="25" t="s">
        <v>187</v>
      </c>
      <c r="H48" s="25" t="s">
        <v>187</v>
      </c>
      <c r="I48" s="25" t="s">
        <v>187</v>
      </c>
      <c r="J48" s="25" t="s">
        <v>187</v>
      </c>
      <c r="K48" s="25" t="s">
        <v>187</v>
      </c>
      <c r="L48" s="25" t="s">
        <v>187</v>
      </c>
      <c r="M48" s="25" t="s">
        <v>187</v>
      </c>
      <c r="N48" s="25" t="s">
        <v>187</v>
      </c>
      <c r="O48" s="25" t="s">
        <v>187</v>
      </c>
      <c r="P48" s="25" t="s">
        <v>187</v>
      </c>
      <c r="Q48" s="25" t="s">
        <v>187</v>
      </c>
      <c r="R48" s="25" t="s">
        <v>187</v>
      </c>
      <c r="S48" s="25" t="s">
        <v>187</v>
      </c>
      <c r="T48" s="25" t="s">
        <v>187</v>
      </c>
      <c r="U48" s="25" t="s">
        <v>187</v>
      </c>
      <c r="V48" s="25" t="s">
        <v>187</v>
      </c>
      <c r="W48" s="25" t="s">
        <v>187</v>
      </c>
      <c r="X48" s="25" t="s">
        <v>187</v>
      </c>
      <c r="Y48" s="25" t="s">
        <v>187</v>
      </c>
      <c r="Z48" s="25" t="s">
        <v>187</v>
      </c>
      <c r="AA48" s="25" t="s">
        <v>187</v>
      </c>
      <c r="AB48" s="25" t="s">
        <v>187</v>
      </c>
      <c r="AC48" s="25" t="s">
        <v>187</v>
      </c>
      <c r="AD48" s="25" t="s">
        <v>187</v>
      </c>
      <c r="AE48" s="25" t="s">
        <v>187</v>
      </c>
      <c r="AF48" s="25" t="s">
        <v>187</v>
      </c>
      <c r="AG48" s="25" t="s">
        <v>187</v>
      </c>
      <c r="AH48" s="25" t="s">
        <v>187</v>
      </c>
      <c r="AI48" s="25" t="s">
        <v>187</v>
      </c>
      <c r="AJ48" s="25" t="s">
        <v>187</v>
      </c>
      <c r="AK48" s="25" t="s">
        <v>187</v>
      </c>
      <c r="AL48" s="25" t="s">
        <v>187</v>
      </c>
      <c r="AM48" s="25" t="s">
        <v>187</v>
      </c>
      <c r="AN48" s="25" t="s">
        <v>187</v>
      </c>
      <c r="AO48" s="25" t="s">
        <v>187</v>
      </c>
      <c r="AP48" s="25" t="s">
        <v>187</v>
      </c>
      <c r="AQ48" s="25" t="s">
        <v>187</v>
      </c>
      <c r="AR48" s="25" t="s">
        <v>187</v>
      </c>
      <c r="AS48" s="25" t="s">
        <v>187</v>
      </c>
      <c r="AT48" s="25" t="s">
        <v>187</v>
      </c>
      <c r="AU48" s="25" t="s">
        <v>187</v>
      </c>
      <c r="AV48" s="25" t="s">
        <v>187</v>
      </c>
      <c r="AW48" s="25" t="s">
        <v>187</v>
      </c>
      <c r="AX48" s="25" t="s">
        <v>187</v>
      </c>
      <c r="AY48" s="25" t="s">
        <v>187</v>
      </c>
      <c r="AZ48" s="25" t="s">
        <v>187</v>
      </c>
      <c r="BA48" s="25" t="s">
        <v>187</v>
      </c>
      <c r="BB48" s="25" t="s">
        <v>187</v>
      </c>
      <c r="BC48" s="25" t="s">
        <v>187</v>
      </c>
      <c r="BD48" s="25" t="s">
        <v>187</v>
      </c>
      <c r="BE48" s="25" t="s">
        <v>187</v>
      </c>
      <c r="BF48" s="25" t="s">
        <v>187</v>
      </c>
      <c r="BG48" s="25" t="s">
        <v>187</v>
      </c>
      <c r="BH48" s="25" t="s">
        <v>187</v>
      </c>
      <c r="BI48" s="25" t="s">
        <v>187</v>
      </c>
      <c r="BJ48" s="25" t="s">
        <v>187</v>
      </c>
      <c r="BK48" s="25" t="s">
        <v>187</v>
      </c>
      <c r="BL48" s="25" t="s">
        <v>187</v>
      </c>
      <c r="BM48" s="25" t="s">
        <v>187</v>
      </c>
      <c r="BN48" s="25" t="s">
        <v>187</v>
      </c>
      <c r="BO48" s="25" t="s">
        <v>187</v>
      </c>
      <c r="BP48" s="25" t="s">
        <v>187</v>
      </c>
      <c r="BQ48" s="25" t="s">
        <v>187</v>
      </c>
      <c r="BR48" s="25" t="s">
        <v>187</v>
      </c>
      <c r="BS48" s="25" t="s">
        <v>187</v>
      </c>
      <c r="BT48" s="25" t="s">
        <v>187</v>
      </c>
      <c r="BU48" s="25" t="s">
        <v>187</v>
      </c>
      <c r="BV48" s="25" t="s">
        <v>187</v>
      </c>
    </row>
    <row r="49" spans="2:74" s="3" customFormat="1" ht="25.5" x14ac:dyDescent="0.25">
      <c r="B49" s="12" t="s">
        <v>188</v>
      </c>
      <c r="C49" s="13" t="s">
        <v>189</v>
      </c>
      <c r="D49" s="25" t="s">
        <v>190</v>
      </c>
      <c r="E49" s="25" t="s">
        <v>190</v>
      </c>
      <c r="F49" s="25" t="s">
        <v>190</v>
      </c>
      <c r="G49" s="25" t="s">
        <v>190</v>
      </c>
      <c r="H49" s="25" t="s">
        <v>190</v>
      </c>
      <c r="I49" s="25" t="s">
        <v>190</v>
      </c>
      <c r="J49" s="25" t="s">
        <v>190</v>
      </c>
      <c r="K49" s="25" t="s">
        <v>190</v>
      </c>
      <c r="L49" s="25" t="s">
        <v>190</v>
      </c>
      <c r="M49" s="25" t="s">
        <v>190</v>
      </c>
      <c r="N49" s="25" t="s">
        <v>190</v>
      </c>
      <c r="O49" s="25" t="s">
        <v>190</v>
      </c>
      <c r="P49" s="25" t="s">
        <v>190</v>
      </c>
      <c r="Q49" s="25" t="s">
        <v>190</v>
      </c>
      <c r="R49" s="25" t="s">
        <v>190</v>
      </c>
      <c r="S49" s="25" t="s">
        <v>190</v>
      </c>
      <c r="T49" s="25" t="s">
        <v>190</v>
      </c>
      <c r="U49" s="25" t="s">
        <v>190</v>
      </c>
      <c r="V49" s="25" t="s">
        <v>190</v>
      </c>
      <c r="W49" s="25" t="s">
        <v>190</v>
      </c>
      <c r="X49" s="25" t="s">
        <v>190</v>
      </c>
      <c r="Y49" s="25" t="s">
        <v>190</v>
      </c>
      <c r="Z49" s="25" t="s">
        <v>190</v>
      </c>
      <c r="AA49" s="25" t="s">
        <v>190</v>
      </c>
      <c r="AB49" s="25" t="s">
        <v>190</v>
      </c>
      <c r="AC49" s="25" t="s">
        <v>190</v>
      </c>
      <c r="AD49" s="25" t="s">
        <v>190</v>
      </c>
      <c r="AE49" s="25" t="s">
        <v>190</v>
      </c>
      <c r="AF49" s="25" t="s">
        <v>190</v>
      </c>
      <c r="AG49" s="25" t="s">
        <v>190</v>
      </c>
      <c r="AH49" s="25" t="s">
        <v>190</v>
      </c>
      <c r="AI49" s="25" t="s">
        <v>190</v>
      </c>
      <c r="AJ49" s="25" t="s">
        <v>190</v>
      </c>
      <c r="AK49" s="25" t="s">
        <v>190</v>
      </c>
      <c r="AL49" s="25" t="s">
        <v>190</v>
      </c>
      <c r="AM49" s="25" t="s">
        <v>190</v>
      </c>
      <c r="AN49" s="25" t="s">
        <v>190</v>
      </c>
      <c r="AO49" s="25" t="s">
        <v>190</v>
      </c>
      <c r="AP49" s="25" t="s">
        <v>190</v>
      </c>
      <c r="AQ49" s="25" t="s">
        <v>190</v>
      </c>
      <c r="AR49" s="25" t="s">
        <v>190</v>
      </c>
      <c r="AS49" s="25" t="s">
        <v>190</v>
      </c>
      <c r="AT49" s="25" t="s">
        <v>190</v>
      </c>
      <c r="AU49" s="25" t="s">
        <v>190</v>
      </c>
      <c r="AV49" s="25" t="s">
        <v>190</v>
      </c>
      <c r="AW49" s="25" t="s">
        <v>190</v>
      </c>
      <c r="AX49" s="25" t="s">
        <v>190</v>
      </c>
      <c r="AY49" s="25" t="s">
        <v>190</v>
      </c>
      <c r="AZ49" s="25" t="s">
        <v>190</v>
      </c>
      <c r="BA49" s="25" t="s">
        <v>190</v>
      </c>
      <c r="BB49" s="25" t="s">
        <v>190</v>
      </c>
      <c r="BC49" s="25" t="s">
        <v>190</v>
      </c>
      <c r="BD49" s="25" t="s">
        <v>190</v>
      </c>
      <c r="BE49" s="25" t="s">
        <v>190</v>
      </c>
      <c r="BF49" s="25" t="s">
        <v>190</v>
      </c>
      <c r="BG49" s="25" t="s">
        <v>190</v>
      </c>
      <c r="BH49" s="25" t="s">
        <v>190</v>
      </c>
      <c r="BI49" s="25" t="s">
        <v>190</v>
      </c>
      <c r="BJ49" s="25" t="s">
        <v>190</v>
      </c>
      <c r="BK49" s="25" t="s">
        <v>190</v>
      </c>
      <c r="BL49" s="25" t="s">
        <v>190</v>
      </c>
      <c r="BM49" s="25" t="s">
        <v>190</v>
      </c>
      <c r="BN49" s="25" t="s">
        <v>190</v>
      </c>
      <c r="BO49" s="25" t="s">
        <v>190</v>
      </c>
      <c r="BP49" s="25" t="s">
        <v>190</v>
      </c>
      <c r="BQ49" s="25" t="s">
        <v>190</v>
      </c>
      <c r="BR49" s="25" t="s">
        <v>190</v>
      </c>
      <c r="BS49" s="25" t="s">
        <v>190</v>
      </c>
      <c r="BT49" s="25" t="s">
        <v>190</v>
      </c>
      <c r="BU49" s="25" t="s">
        <v>190</v>
      </c>
      <c r="BV49" s="25" t="s">
        <v>190</v>
      </c>
    </row>
    <row r="50" spans="2:74" s="3" customFormat="1" ht="25.5" x14ac:dyDescent="0.25">
      <c r="B50" s="8">
        <v>35</v>
      </c>
      <c r="C50" s="9" t="s">
        <v>191</v>
      </c>
      <c r="D50" s="10" t="s">
        <v>192</v>
      </c>
      <c r="E50" s="10" t="s">
        <v>192</v>
      </c>
      <c r="F50" s="10" t="s">
        <v>192</v>
      </c>
      <c r="G50" s="10" t="s">
        <v>192</v>
      </c>
      <c r="H50" s="10" t="s">
        <v>192</v>
      </c>
      <c r="I50" s="10" t="s">
        <v>192</v>
      </c>
      <c r="J50" s="10" t="s">
        <v>192</v>
      </c>
      <c r="K50" s="10" t="s">
        <v>192</v>
      </c>
      <c r="L50" s="10" t="s">
        <v>192</v>
      </c>
      <c r="M50" s="10" t="s">
        <v>192</v>
      </c>
      <c r="N50" s="10" t="s">
        <v>192</v>
      </c>
      <c r="O50" s="10" t="s">
        <v>192</v>
      </c>
      <c r="P50" s="10" t="s">
        <v>192</v>
      </c>
      <c r="Q50" s="10" t="s">
        <v>192</v>
      </c>
      <c r="R50" s="10" t="s">
        <v>192</v>
      </c>
      <c r="S50" s="10" t="s">
        <v>192</v>
      </c>
      <c r="T50" s="10" t="s">
        <v>192</v>
      </c>
      <c r="U50" s="10" t="s">
        <v>192</v>
      </c>
      <c r="V50" s="10" t="s">
        <v>192</v>
      </c>
      <c r="W50" s="10" t="s">
        <v>192</v>
      </c>
      <c r="X50" s="10" t="s">
        <v>192</v>
      </c>
      <c r="Y50" s="10" t="s">
        <v>192</v>
      </c>
      <c r="Z50" s="10" t="s">
        <v>192</v>
      </c>
      <c r="AA50" s="10" t="s">
        <v>192</v>
      </c>
      <c r="AB50" s="10" t="s">
        <v>192</v>
      </c>
      <c r="AC50" s="10" t="s">
        <v>192</v>
      </c>
      <c r="AD50" s="10" t="s">
        <v>192</v>
      </c>
      <c r="AE50" s="10" t="s">
        <v>192</v>
      </c>
      <c r="AF50" s="10" t="s">
        <v>192</v>
      </c>
      <c r="AG50" s="10" t="s">
        <v>192</v>
      </c>
      <c r="AH50" s="10" t="s">
        <v>192</v>
      </c>
      <c r="AI50" s="10" t="s">
        <v>192</v>
      </c>
      <c r="AJ50" s="10" t="s">
        <v>192</v>
      </c>
      <c r="AK50" s="10" t="s">
        <v>192</v>
      </c>
      <c r="AL50" s="10" t="s">
        <v>192</v>
      </c>
      <c r="AM50" s="10" t="s">
        <v>192</v>
      </c>
      <c r="AN50" s="10" t="s">
        <v>192</v>
      </c>
      <c r="AO50" s="10" t="s">
        <v>192</v>
      </c>
      <c r="AP50" s="10" t="s">
        <v>192</v>
      </c>
      <c r="AQ50" s="10" t="s">
        <v>192</v>
      </c>
      <c r="AR50" s="10" t="s">
        <v>192</v>
      </c>
      <c r="AS50" s="10" t="s">
        <v>192</v>
      </c>
      <c r="AT50" s="10" t="s">
        <v>192</v>
      </c>
      <c r="AU50" s="10" t="s">
        <v>192</v>
      </c>
      <c r="AV50" s="10" t="s">
        <v>192</v>
      </c>
      <c r="AW50" s="10" t="s">
        <v>192</v>
      </c>
      <c r="AX50" s="10" t="s">
        <v>192</v>
      </c>
      <c r="AY50" s="10" t="s">
        <v>192</v>
      </c>
      <c r="AZ50" s="10" t="s">
        <v>192</v>
      </c>
      <c r="BA50" s="10" t="s">
        <v>192</v>
      </c>
      <c r="BB50" s="10" t="s">
        <v>192</v>
      </c>
      <c r="BC50" s="10" t="s">
        <v>192</v>
      </c>
      <c r="BD50" s="10" t="s">
        <v>192</v>
      </c>
      <c r="BE50" s="10" t="s">
        <v>192</v>
      </c>
      <c r="BF50" s="10" t="s">
        <v>192</v>
      </c>
      <c r="BG50" s="10" t="s">
        <v>192</v>
      </c>
      <c r="BH50" s="10" t="s">
        <v>192</v>
      </c>
      <c r="BI50" s="10" t="s">
        <v>192</v>
      </c>
      <c r="BJ50" s="10" t="s">
        <v>192</v>
      </c>
      <c r="BK50" s="10" t="s">
        <v>192</v>
      </c>
      <c r="BL50" s="10" t="s">
        <v>192</v>
      </c>
      <c r="BM50" s="10" t="s">
        <v>192</v>
      </c>
      <c r="BN50" s="10" t="s">
        <v>192</v>
      </c>
      <c r="BO50" s="10" t="s">
        <v>192</v>
      </c>
      <c r="BP50" s="10" t="s">
        <v>192</v>
      </c>
      <c r="BQ50" s="10" t="s">
        <v>192</v>
      </c>
      <c r="BR50" s="10" t="s">
        <v>192</v>
      </c>
      <c r="BS50" s="10" t="s">
        <v>192</v>
      </c>
      <c r="BT50" s="10" t="s">
        <v>192</v>
      </c>
      <c r="BU50" s="10" t="s">
        <v>192</v>
      </c>
      <c r="BV50" s="10" t="s">
        <v>192</v>
      </c>
    </row>
    <row r="51" spans="2:74" s="3" customFormat="1" x14ac:dyDescent="0.25">
      <c r="B51" s="8">
        <v>36</v>
      </c>
      <c r="C51" s="9" t="s">
        <v>193</v>
      </c>
      <c r="D51" s="18" t="s">
        <v>110</v>
      </c>
      <c r="E51" s="18" t="s">
        <v>110</v>
      </c>
      <c r="F51" s="18" t="s">
        <v>110</v>
      </c>
      <c r="G51" s="18" t="s">
        <v>110</v>
      </c>
      <c r="H51" s="18" t="s">
        <v>110</v>
      </c>
      <c r="I51" s="18" t="s">
        <v>110</v>
      </c>
      <c r="J51" s="18" t="s">
        <v>110</v>
      </c>
      <c r="K51" s="18" t="s">
        <v>110</v>
      </c>
      <c r="L51" s="18" t="s">
        <v>110</v>
      </c>
      <c r="M51" s="18" t="s">
        <v>110</v>
      </c>
      <c r="N51" s="18" t="s">
        <v>110</v>
      </c>
      <c r="O51" s="18" t="s">
        <v>110</v>
      </c>
      <c r="P51" s="18" t="s">
        <v>110</v>
      </c>
      <c r="Q51" s="18" t="s">
        <v>110</v>
      </c>
      <c r="R51" s="18" t="s">
        <v>110</v>
      </c>
      <c r="S51" s="18" t="s">
        <v>110</v>
      </c>
      <c r="T51" s="18" t="s">
        <v>110</v>
      </c>
      <c r="U51" s="18" t="s">
        <v>110</v>
      </c>
      <c r="V51" s="18" t="s">
        <v>110</v>
      </c>
      <c r="W51" s="18" t="s">
        <v>110</v>
      </c>
      <c r="X51" s="18" t="s">
        <v>110</v>
      </c>
      <c r="Y51" s="18" t="s">
        <v>110</v>
      </c>
      <c r="Z51" s="18" t="s">
        <v>110</v>
      </c>
      <c r="AA51" s="18" t="s">
        <v>110</v>
      </c>
      <c r="AB51" s="18" t="s">
        <v>110</v>
      </c>
      <c r="AC51" s="18" t="s">
        <v>110</v>
      </c>
      <c r="AD51" s="18" t="s">
        <v>110</v>
      </c>
      <c r="AE51" s="18" t="s">
        <v>110</v>
      </c>
      <c r="AF51" s="18" t="s">
        <v>110</v>
      </c>
      <c r="AG51" s="18" t="s">
        <v>110</v>
      </c>
      <c r="AH51" s="18" t="s">
        <v>110</v>
      </c>
      <c r="AI51" s="18" t="s">
        <v>110</v>
      </c>
      <c r="AJ51" s="18" t="s">
        <v>110</v>
      </c>
      <c r="AK51" s="18" t="s">
        <v>110</v>
      </c>
      <c r="AL51" s="18" t="s">
        <v>110</v>
      </c>
      <c r="AM51" s="18" t="s">
        <v>110</v>
      </c>
      <c r="AN51" s="18" t="s">
        <v>110</v>
      </c>
      <c r="AO51" s="18" t="s">
        <v>110</v>
      </c>
      <c r="AP51" s="18" t="s">
        <v>110</v>
      </c>
      <c r="AQ51" s="18" t="s">
        <v>110</v>
      </c>
      <c r="AR51" s="18" t="s">
        <v>110</v>
      </c>
      <c r="AS51" s="18" t="s">
        <v>110</v>
      </c>
      <c r="AT51" s="18" t="s">
        <v>110</v>
      </c>
      <c r="AU51" s="18" t="s">
        <v>110</v>
      </c>
      <c r="AV51" s="18" t="s">
        <v>110</v>
      </c>
      <c r="AW51" s="18" t="s">
        <v>110</v>
      </c>
      <c r="AX51" s="18" t="s">
        <v>110</v>
      </c>
      <c r="AY51" s="18" t="s">
        <v>110</v>
      </c>
      <c r="AZ51" s="18" t="s">
        <v>110</v>
      </c>
      <c r="BA51" s="18" t="s">
        <v>110</v>
      </c>
      <c r="BB51" s="18" t="s">
        <v>110</v>
      </c>
      <c r="BC51" s="18" t="s">
        <v>110</v>
      </c>
      <c r="BD51" s="18" t="s">
        <v>110</v>
      </c>
      <c r="BE51" s="18" t="s">
        <v>110</v>
      </c>
      <c r="BF51" s="18" t="s">
        <v>110</v>
      </c>
      <c r="BG51" s="18" t="s">
        <v>110</v>
      </c>
      <c r="BH51" s="18" t="s">
        <v>110</v>
      </c>
      <c r="BI51" s="18" t="s">
        <v>110</v>
      </c>
      <c r="BJ51" s="18" t="s">
        <v>110</v>
      </c>
      <c r="BK51" s="18" t="s">
        <v>110</v>
      </c>
      <c r="BL51" s="18" t="s">
        <v>110</v>
      </c>
      <c r="BM51" s="18" t="s">
        <v>110</v>
      </c>
      <c r="BN51" s="18" t="s">
        <v>110</v>
      </c>
      <c r="BO51" s="18" t="s">
        <v>110</v>
      </c>
      <c r="BP51" s="18" t="s">
        <v>110</v>
      </c>
      <c r="BQ51" s="18" t="s">
        <v>110</v>
      </c>
      <c r="BR51" s="18" t="s">
        <v>110</v>
      </c>
      <c r="BS51" s="18" t="s">
        <v>110</v>
      </c>
      <c r="BT51" s="18" t="s">
        <v>110</v>
      </c>
      <c r="BU51" s="18" t="s">
        <v>110</v>
      </c>
      <c r="BV51" s="18" t="s">
        <v>110</v>
      </c>
    </row>
    <row r="52" spans="2:74" s="3" customFormat="1" x14ac:dyDescent="0.25">
      <c r="B52" s="8">
        <v>37</v>
      </c>
      <c r="C52" s="9" t="s">
        <v>194</v>
      </c>
      <c r="D52" s="10" t="s">
        <v>195</v>
      </c>
      <c r="E52" s="10" t="s">
        <v>195</v>
      </c>
      <c r="F52" s="10" t="s">
        <v>195</v>
      </c>
      <c r="G52" s="10" t="s">
        <v>195</v>
      </c>
      <c r="H52" s="10" t="s">
        <v>195</v>
      </c>
      <c r="I52" s="10" t="s">
        <v>195</v>
      </c>
      <c r="J52" s="10" t="s">
        <v>195</v>
      </c>
      <c r="K52" s="10" t="s">
        <v>195</v>
      </c>
      <c r="L52" s="10" t="s">
        <v>195</v>
      </c>
      <c r="M52" s="10" t="s">
        <v>195</v>
      </c>
      <c r="N52" s="10" t="s">
        <v>195</v>
      </c>
      <c r="O52" s="10" t="s">
        <v>195</v>
      </c>
      <c r="P52" s="10" t="s">
        <v>195</v>
      </c>
      <c r="Q52" s="10" t="s">
        <v>195</v>
      </c>
      <c r="R52" s="10" t="s">
        <v>195</v>
      </c>
      <c r="S52" s="10" t="s">
        <v>195</v>
      </c>
      <c r="T52" s="10" t="s">
        <v>195</v>
      </c>
      <c r="U52" s="10" t="s">
        <v>195</v>
      </c>
      <c r="V52" s="10" t="s">
        <v>195</v>
      </c>
      <c r="W52" s="10" t="s">
        <v>195</v>
      </c>
      <c r="X52" s="10" t="s">
        <v>195</v>
      </c>
      <c r="Y52" s="10" t="s">
        <v>195</v>
      </c>
      <c r="Z52" s="10" t="s">
        <v>195</v>
      </c>
      <c r="AA52" s="10" t="s">
        <v>195</v>
      </c>
      <c r="AB52" s="10" t="s">
        <v>195</v>
      </c>
      <c r="AC52" s="10" t="s">
        <v>195</v>
      </c>
      <c r="AD52" s="10" t="s">
        <v>195</v>
      </c>
      <c r="AE52" s="10" t="s">
        <v>195</v>
      </c>
      <c r="AF52" s="10" t="s">
        <v>195</v>
      </c>
      <c r="AG52" s="10" t="s">
        <v>195</v>
      </c>
      <c r="AH52" s="10" t="s">
        <v>195</v>
      </c>
      <c r="AI52" s="10" t="s">
        <v>195</v>
      </c>
      <c r="AJ52" s="10" t="s">
        <v>195</v>
      </c>
      <c r="AK52" s="10" t="s">
        <v>195</v>
      </c>
      <c r="AL52" s="10" t="s">
        <v>195</v>
      </c>
      <c r="AM52" s="10" t="s">
        <v>195</v>
      </c>
      <c r="AN52" s="10" t="s">
        <v>195</v>
      </c>
      <c r="AO52" s="10" t="s">
        <v>195</v>
      </c>
      <c r="AP52" s="10" t="s">
        <v>195</v>
      </c>
      <c r="AQ52" s="10" t="s">
        <v>195</v>
      </c>
      <c r="AR52" s="10" t="s">
        <v>195</v>
      </c>
      <c r="AS52" s="10" t="s">
        <v>195</v>
      </c>
      <c r="AT52" s="10" t="s">
        <v>195</v>
      </c>
      <c r="AU52" s="10" t="s">
        <v>195</v>
      </c>
      <c r="AV52" s="10" t="s">
        <v>195</v>
      </c>
      <c r="AW52" s="10" t="s">
        <v>195</v>
      </c>
      <c r="AX52" s="10" t="s">
        <v>195</v>
      </c>
      <c r="AY52" s="10" t="s">
        <v>195</v>
      </c>
      <c r="AZ52" s="10" t="s">
        <v>195</v>
      </c>
      <c r="BA52" s="10" t="s">
        <v>195</v>
      </c>
      <c r="BB52" s="10" t="s">
        <v>195</v>
      </c>
      <c r="BC52" s="10" t="s">
        <v>195</v>
      </c>
      <c r="BD52" s="10" t="s">
        <v>195</v>
      </c>
      <c r="BE52" s="10" t="s">
        <v>195</v>
      </c>
      <c r="BF52" s="10" t="s">
        <v>195</v>
      </c>
      <c r="BG52" s="10" t="s">
        <v>195</v>
      </c>
      <c r="BH52" s="10" t="s">
        <v>195</v>
      </c>
      <c r="BI52" s="10" t="s">
        <v>195</v>
      </c>
      <c r="BJ52" s="10" t="s">
        <v>195</v>
      </c>
      <c r="BK52" s="10" t="s">
        <v>195</v>
      </c>
      <c r="BL52" s="10" t="s">
        <v>195</v>
      </c>
      <c r="BM52" s="10" t="s">
        <v>195</v>
      </c>
      <c r="BN52" s="10" t="s">
        <v>195</v>
      </c>
      <c r="BO52" s="10" t="s">
        <v>195</v>
      </c>
      <c r="BP52" s="10" t="s">
        <v>195</v>
      </c>
      <c r="BQ52" s="10" t="s">
        <v>195</v>
      </c>
      <c r="BR52" s="10" t="s">
        <v>195</v>
      </c>
      <c r="BS52" s="10" t="s">
        <v>195</v>
      </c>
      <c r="BT52" s="10" t="s">
        <v>195</v>
      </c>
      <c r="BU52" s="10" t="s">
        <v>195</v>
      </c>
      <c r="BV52" s="10" t="s">
        <v>195</v>
      </c>
    </row>
    <row r="53" spans="2:74" s="3" customFormat="1" ht="30" x14ac:dyDescent="0.25">
      <c r="B53" s="8" t="s">
        <v>196</v>
      </c>
      <c r="C53" s="9" t="s">
        <v>197</v>
      </c>
      <c r="D53" s="28" t="s">
        <v>198</v>
      </c>
      <c r="E53" s="28" t="s">
        <v>199</v>
      </c>
      <c r="F53" s="28" t="s">
        <v>200</v>
      </c>
      <c r="G53" s="29" t="s">
        <v>130</v>
      </c>
      <c r="H53" s="28" t="s">
        <v>201</v>
      </c>
      <c r="I53" s="28" t="s">
        <v>202</v>
      </c>
      <c r="J53" s="28" t="s">
        <v>203</v>
      </c>
      <c r="K53" s="28" t="s">
        <v>204</v>
      </c>
      <c r="L53" s="28" t="s">
        <v>205</v>
      </c>
      <c r="M53" s="28" t="s">
        <v>206</v>
      </c>
      <c r="N53" s="28" t="s">
        <v>207</v>
      </c>
      <c r="O53" s="28" t="s">
        <v>208</v>
      </c>
      <c r="P53" s="28" t="s">
        <v>209</v>
      </c>
      <c r="Q53" s="28" t="s">
        <v>210</v>
      </c>
      <c r="R53" s="28" t="s">
        <v>211</v>
      </c>
      <c r="S53" s="28" t="s">
        <v>212</v>
      </c>
      <c r="T53" s="28" t="s">
        <v>213</v>
      </c>
      <c r="U53" s="28" t="s">
        <v>214</v>
      </c>
      <c r="V53" s="28" t="s">
        <v>215</v>
      </c>
      <c r="W53" s="28" t="s">
        <v>216</v>
      </c>
      <c r="X53" s="29" t="s">
        <v>130</v>
      </c>
      <c r="Y53" s="29" t="s">
        <v>130</v>
      </c>
      <c r="Z53" s="28" t="s">
        <v>217</v>
      </c>
      <c r="AA53" s="28" t="s">
        <v>218</v>
      </c>
      <c r="AB53" s="28" t="s">
        <v>219</v>
      </c>
      <c r="AC53" s="28" t="s">
        <v>220</v>
      </c>
      <c r="AD53" s="28" t="s">
        <v>221</v>
      </c>
      <c r="AE53" s="28" t="s">
        <v>222</v>
      </c>
      <c r="AF53" s="28" t="s">
        <v>223</v>
      </c>
      <c r="AG53" s="28" t="s">
        <v>224</v>
      </c>
      <c r="AH53" s="28" t="s">
        <v>225</v>
      </c>
      <c r="AI53" s="28" t="s">
        <v>226</v>
      </c>
      <c r="AJ53" s="28" t="s">
        <v>227</v>
      </c>
      <c r="AK53" s="28" t="s">
        <v>228</v>
      </c>
      <c r="AL53" s="28" t="s">
        <v>229</v>
      </c>
      <c r="AM53" s="28" t="s">
        <v>230</v>
      </c>
      <c r="AN53" s="28" t="s">
        <v>231</v>
      </c>
      <c r="AO53" s="28" t="s">
        <v>232</v>
      </c>
      <c r="AP53" s="28" t="s">
        <v>233</v>
      </c>
      <c r="AQ53" s="28" t="s">
        <v>234</v>
      </c>
      <c r="AR53" s="28" t="s">
        <v>235</v>
      </c>
      <c r="AS53" s="29" t="s">
        <v>130</v>
      </c>
      <c r="AT53" s="29" t="s">
        <v>130</v>
      </c>
      <c r="AU53" s="28" t="s">
        <v>236</v>
      </c>
      <c r="AV53" s="28" t="s">
        <v>237</v>
      </c>
      <c r="AW53" s="28" t="s">
        <v>238</v>
      </c>
      <c r="AX53" s="28" t="s">
        <v>239</v>
      </c>
      <c r="AY53" s="29" t="s">
        <v>130</v>
      </c>
      <c r="AZ53" s="29" t="s">
        <v>130</v>
      </c>
      <c r="BA53" s="28" t="s">
        <v>240</v>
      </c>
      <c r="BB53" s="28" t="s">
        <v>241</v>
      </c>
      <c r="BC53" s="28" t="s">
        <v>242</v>
      </c>
      <c r="BD53" s="28" t="s">
        <v>243</v>
      </c>
      <c r="BE53" s="28" t="s">
        <v>244</v>
      </c>
      <c r="BF53" s="29" t="s">
        <v>130</v>
      </c>
      <c r="BG53" s="29" t="s">
        <v>130</v>
      </c>
      <c r="BH53" s="30" t="s">
        <v>245</v>
      </c>
      <c r="BI53" s="30" t="s">
        <v>246</v>
      </c>
      <c r="BJ53" s="30" t="s">
        <v>247</v>
      </c>
      <c r="BK53" s="31" t="s">
        <v>248</v>
      </c>
      <c r="BL53" s="31" t="s">
        <v>249</v>
      </c>
      <c r="BM53" s="31" t="s">
        <v>250</v>
      </c>
      <c r="BN53" s="31" t="s">
        <v>251</v>
      </c>
      <c r="BO53" s="31" t="s">
        <v>252</v>
      </c>
      <c r="BP53" s="31" t="s">
        <v>253</v>
      </c>
      <c r="BQ53" s="31" t="s">
        <v>254</v>
      </c>
      <c r="BR53" s="31" t="s">
        <v>255</v>
      </c>
      <c r="BS53" s="31" t="s">
        <v>256</v>
      </c>
      <c r="BT53" s="31"/>
      <c r="BU53" s="31"/>
      <c r="BV53" s="31" t="s">
        <v>257</v>
      </c>
    </row>
    <row r="54" spans="2:74" s="32" customFormat="1" x14ac:dyDescent="0.25">
      <c r="BM54" s="11"/>
      <c r="BN54" s="11"/>
      <c r="BO54" s="11"/>
    </row>
  </sheetData>
  <mergeCells count="1">
    <mergeCell ref="B17:B18"/>
  </mergeCells>
  <hyperlinks>
    <hyperlink ref="E53" r:id="rId1"/>
    <hyperlink ref="D53" r:id="rId2"/>
    <hyperlink ref="F53" r:id="rId3"/>
    <hyperlink ref="H53" r:id="rId4"/>
    <hyperlink ref="I53" r:id="rId5"/>
    <hyperlink ref="J53" r:id="rId6"/>
    <hyperlink ref="L53" r:id="rId7"/>
    <hyperlink ref="N53" r:id="rId8"/>
    <hyperlink ref="O53" r:id="rId9"/>
    <hyperlink ref="P53" r:id="rId10"/>
    <hyperlink ref="Q53" r:id="rId11"/>
    <hyperlink ref="R53" r:id="rId12"/>
    <hyperlink ref="S53" r:id="rId13"/>
    <hyperlink ref="T53" r:id="rId14"/>
    <hyperlink ref="U53" r:id="rId15"/>
    <hyperlink ref="V53" r:id="rId16"/>
    <hyperlink ref="W53" r:id="rId17"/>
    <hyperlink ref="Z53" r:id="rId18"/>
    <hyperlink ref="AA53" r:id="rId19"/>
    <hyperlink ref="AB53" r:id="rId20"/>
    <hyperlink ref="AC53" r:id="rId21"/>
    <hyperlink ref="AD53" r:id="rId22"/>
    <hyperlink ref="AE53" r:id="rId23"/>
    <hyperlink ref="AF53" r:id="rId24"/>
    <hyperlink ref="AG53" r:id="rId25"/>
    <hyperlink ref="AH53" r:id="rId26"/>
    <hyperlink ref="AI53" r:id="rId27"/>
    <hyperlink ref="AJ53" r:id="rId28"/>
    <hyperlink ref="AK53" r:id="rId29"/>
    <hyperlink ref="AL53" r:id="rId30"/>
    <hyperlink ref="AM53" r:id="rId31"/>
    <hyperlink ref="AN53" r:id="rId32"/>
    <hyperlink ref="AO53" r:id="rId33"/>
    <hyperlink ref="AP53" r:id="rId34"/>
    <hyperlink ref="AQ53" r:id="rId35"/>
    <hyperlink ref="AR53" r:id="rId36"/>
    <hyperlink ref="AU53" r:id="rId37"/>
    <hyperlink ref="AV53" r:id="rId38"/>
    <hyperlink ref="AW53" r:id="rId39"/>
    <hyperlink ref="AX53" r:id="rId40"/>
    <hyperlink ref="BA53" r:id="rId41"/>
    <hyperlink ref="BB53" r:id="rId42"/>
    <hyperlink ref="BC53" r:id="rId43"/>
    <hyperlink ref="BD53" r:id="rId44"/>
    <hyperlink ref="BE53" r:id="rId45"/>
    <hyperlink ref="K53" r:id="rId46"/>
    <hyperlink ref="M53" r:id="rId47"/>
    <hyperlink ref="BH53" r:id="rId48"/>
    <hyperlink ref="BI53" r:id="rId49"/>
    <hyperlink ref="BK53" r:id="rId50"/>
    <hyperlink ref="BL53" r:id="rId51"/>
    <hyperlink ref="BM53" r:id="rId52"/>
    <hyperlink ref="BN53" r:id="rId53"/>
    <hyperlink ref="BO53" r:id="rId54"/>
    <hyperlink ref="BP53" r:id="rId55"/>
    <hyperlink ref="BQ53" r:id="rId56"/>
    <hyperlink ref="BS53" r:id="rId57"/>
    <hyperlink ref="BR53" r:id="rId58"/>
    <hyperlink ref="BV53" r:id="rId59"/>
  </hyperlinks>
  <pageMargins left="0.7" right="0.7" top="0.75" bottom="0.75" header="0.3" footer="0.3"/>
  <pageSetup paperSize="9" orientation="portrait" r:id="rId6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Feuilles de calcul</vt:lpstr>
      </vt:variant>
      <vt:variant>
        <vt:i4>2</vt:i4>
      </vt:variant>
    </vt:vector>
  </HeadingPairs>
  <TitlesOfParts>
    <vt:vector size="2" baseType="lpstr">
      <vt:lpstr>CET1-TSS-TSR P3 ENG</vt:lpstr>
      <vt:lpstr>SNP 37 Crit.- ENG</vt:lpstr>
    </vt:vector>
  </TitlesOfParts>
  <Company>SIL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STES Anne</dc:creator>
  <cp:lastModifiedBy>Lancé comme un Frelon !</cp:lastModifiedBy>
  <cp:lastPrinted>2023-03-27T10:09:27Z</cp:lastPrinted>
  <dcterms:created xsi:type="dcterms:W3CDTF">2023-03-21T18:12:26Z</dcterms:created>
  <dcterms:modified xsi:type="dcterms:W3CDTF">2023-03-27T10:1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ad6431-53ea-4466-8111-3fefa470bcb9_Enabled">
    <vt:lpwstr>true</vt:lpwstr>
  </property>
  <property fmtid="{D5CDD505-2E9C-101B-9397-08002B2CF9AE}" pid="3" name="MSIP_Label_4cad6431-53ea-4466-8111-3fefa470bcb9_SetDate">
    <vt:lpwstr>2023-03-21T18:12:32Z</vt:lpwstr>
  </property>
  <property fmtid="{D5CDD505-2E9C-101B-9397-08002B2CF9AE}" pid="4" name="MSIP_Label_4cad6431-53ea-4466-8111-3fefa470bcb9_Method">
    <vt:lpwstr>Standard</vt:lpwstr>
  </property>
  <property fmtid="{D5CDD505-2E9C-101B-9397-08002B2CF9AE}" pid="5" name="MSIP_Label_4cad6431-53ea-4466-8111-3fefa470bcb9_Name">
    <vt:lpwstr>Usage Interne</vt:lpwstr>
  </property>
  <property fmtid="{D5CDD505-2E9C-101B-9397-08002B2CF9AE}" pid="6" name="MSIP_Label_4cad6431-53ea-4466-8111-3fefa470bcb9_SiteId">
    <vt:lpwstr>fb3baf17-c313-474c-8d5d-577a3ec97a32</vt:lpwstr>
  </property>
  <property fmtid="{D5CDD505-2E9C-101B-9397-08002B2CF9AE}" pid="7" name="MSIP_Label_4cad6431-53ea-4466-8111-3fefa470bcb9_ActionId">
    <vt:lpwstr>1eb292be-c560-4b49-ad49-3a9bac0f311a</vt:lpwstr>
  </property>
  <property fmtid="{D5CDD505-2E9C-101B-9397-08002B2CF9AE}" pid="8" name="MSIP_Label_4cad6431-53ea-4466-8111-3fefa470bcb9_ContentBits">
    <vt:lpwstr>0</vt:lpwstr>
  </property>
</Properties>
</file>